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</row>
    <row r="2046" spans="1:34" x14ac:dyDescent="0.35">
      <c r="A2046" t="s">
        <v>2943</v>
      </c>
      <c r="B2046" t="s">
        <v>8348</v>
      </c>
      <c r="C2046" t="s">
        <v>3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>
        <v>0</v>
      </c>
      <c r="AH2046">
        <v>0</v>
      </c>
    </row>
    <row r="2047" spans="1:34" x14ac:dyDescent="0.35">
      <c r="A2047" t="s">
        <v>2943</v>
      </c>
      <c r="B2047" t="s">
        <v>1451</v>
      </c>
      <c r="C2047" t="s">
        <v>3</v>
      </c>
      <c r="D2047" s="136">
        <v>89372700</v>
      </c>
      <c r="E2047" s="136">
        <v>83281200</v>
      </c>
      <c r="F2047" s="136">
        <v>69971900</v>
      </c>
      <c r="G2047" s="136">
        <v>64357200</v>
      </c>
      <c r="H2047" s="136">
        <v>58644500</v>
      </c>
      <c r="I2047" s="136">
        <v>52723800</v>
      </c>
      <c r="J2047" s="136">
        <v>46445300</v>
      </c>
      <c r="K2047" s="136">
        <v>39916300</v>
      </c>
      <c r="L2047" s="136">
        <v>33152000</v>
      </c>
      <c r="M2047" s="136">
        <v>26130200</v>
      </c>
      <c r="N2047" s="136">
        <v>19093200</v>
      </c>
      <c r="O2047" s="136">
        <v>12084000</v>
      </c>
      <c r="P2047" s="136">
        <v>5347300</v>
      </c>
      <c r="Q2047" s="136">
        <v>5613890</v>
      </c>
      <c r="R2047" s="136">
        <v>5902820</v>
      </c>
      <c r="S2047" s="136">
        <v>6162810</v>
      </c>
      <c r="T2047" s="136">
        <v>6229620</v>
      </c>
      <c r="U2047" s="136">
        <v>6320480</v>
      </c>
      <c r="V2047" s="136">
        <v>6425560</v>
      </c>
      <c r="W2047" s="136">
        <v>6540980</v>
      </c>
      <c r="X2047" s="136">
        <v>6665430</v>
      </c>
      <c r="Y2047" s="136">
        <v>6969830</v>
      </c>
      <c r="Z2047" s="136">
        <v>7282680</v>
      </c>
      <c r="AA2047" s="136">
        <v>7601400</v>
      </c>
      <c r="AB2047" s="136">
        <v>7922110</v>
      </c>
      <c r="AC2047" s="136">
        <v>8060820</v>
      </c>
      <c r="AD2047" s="136">
        <v>8204310</v>
      </c>
      <c r="AE2047" s="136">
        <v>8360490</v>
      </c>
      <c r="AF2047" s="136">
        <v>8519760</v>
      </c>
      <c r="AG2047" s="136">
        <v>8679590</v>
      </c>
      <c r="AH2047" s="136">
        <v>8842690</v>
      </c>
    </row>
    <row r="2048" spans="1:34" x14ac:dyDescent="0.35">
      <c r="A2048" t="s">
        <v>2943</v>
      </c>
      <c r="B2048" t="s">
        <v>8347</v>
      </c>
      <c r="C2048" t="s">
        <v>3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  <c r="AH2048">
        <v>0</v>
      </c>
    </row>
    <row r="2049" spans="1:34" x14ac:dyDescent="0.35">
      <c r="A2049" t="s">
        <v>2943</v>
      </c>
      <c r="B2049" t="s">
        <v>8346</v>
      </c>
      <c r="C2049" t="s">
        <v>3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>
        <v>0</v>
      </c>
      <c r="AH2049">
        <v>0</v>
      </c>
    </row>
    <row r="2050" spans="1:34" x14ac:dyDescent="0.35">
      <c r="A2050" t="s">
        <v>2943</v>
      </c>
      <c r="B2050" t="s">
        <v>1452</v>
      </c>
      <c r="C2050" t="s">
        <v>3</v>
      </c>
      <c r="D2050" s="136">
        <v>10122200</v>
      </c>
      <c r="E2050" s="136">
        <v>10168800</v>
      </c>
      <c r="F2050" s="136">
        <v>9299030</v>
      </c>
      <c r="G2050" s="136">
        <v>9343470</v>
      </c>
      <c r="H2050" s="136">
        <v>9403630</v>
      </c>
      <c r="I2050" s="136">
        <v>9313510</v>
      </c>
      <c r="J2050" s="136">
        <v>9192910</v>
      </c>
      <c r="K2050" s="136">
        <v>9020450</v>
      </c>
      <c r="L2050" s="136">
        <v>8824060</v>
      </c>
      <c r="M2050" s="136">
        <v>8408360</v>
      </c>
      <c r="N2050" s="136">
        <v>7976390</v>
      </c>
      <c r="O2050" s="136">
        <v>7583890</v>
      </c>
      <c r="P2050" s="136">
        <v>7172380</v>
      </c>
      <c r="Q2050" s="136">
        <v>6756910</v>
      </c>
      <c r="R2050" s="136">
        <v>6466340</v>
      </c>
      <c r="S2050" s="136">
        <v>6011650</v>
      </c>
      <c r="T2050" s="136">
        <v>5678470</v>
      </c>
      <c r="U2050" s="136">
        <v>5187990</v>
      </c>
      <c r="V2050" s="136">
        <v>4703690</v>
      </c>
      <c r="W2050" s="136">
        <v>4382440</v>
      </c>
      <c r="X2050" s="136">
        <v>4070760</v>
      </c>
      <c r="Y2050" s="136">
        <v>3763370</v>
      </c>
      <c r="Z2050" s="136">
        <v>3456020</v>
      </c>
      <c r="AA2050" s="136">
        <v>3308000</v>
      </c>
      <c r="AB2050" s="136">
        <v>3160120</v>
      </c>
      <c r="AC2050" s="136">
        <v>3011450</v>
      </c>
      <c r="AD2050" s="136">
        <v>2695600</v>
      </c>
      <c r="AE2050" s="136">
        <v>2379370</v>
      </c>
      <c r="AF2050" s="136">
        <v>2060210</v>
      </c>
      <c r="AG2050" s="136">
        <v>1738690</v>
      </c>
      <c r="AH2050" s="136">
        <v>1414680</v>
      </c>
    </row>
    <row r="2051" spans="1:34" x14ac:dyDescent="0.35">
      <c r="A2051" t="s">
        <v>2943</v>
      </c>
      <c r="B2051" t="s">
        <v>1453</v>
      </c>
      <c r="C2051" t="s">
        <v>3</v>
      </c>
      <c r="D2051" s="136">
        <v>9404440000</v>
      </c>
      <c r="E2051" s="136">
        <v>9528900000</v>
      </c>
      <c r="F2051" s="136">
        <v>8854850000</v>
      </c>
      <c r="G2051" s="136">
        <v>9045640000</v>
      </c>
      <c r="H2051" s="136">
        <v>9250040000</v>
      </c>
      <c r="I2051" s="136">
        <v>9447770000</v>
      </c>
      <c r="J2051" s="136">
        <v>9612850000</v>
      </c>
      <c r="K2051" s="136">
        <v>9726730000</v>
      </c>
      <c r="L2051" s="136">
        <v>9818840000</v>
      </c>
      <c r="M2051" s="136">
        <v>9838930000</v>
      </c>
      <c r="N2051" s="136">
        <v>9842180000</v>
      </c>
      <c r="O2051" s="136">
        <v>9831940000</v>
      </c>
      <c r="P2051" s="136">
        <v>9800850000</v>
      </c>
      <c r="Q2051" s="136">
        <v>9766890000</v>
      </c>
      <c r="R2051" s="136">
        <v>9674480000</v>
      </c>
      <c r="S2051" s="136">
        <v>9574940000</v>
      </c>
      <c r="T2051" s="136">
        <v>9486360000</v>
      </c>
      <c r="U2051" s="136">
        <v>9406240000</v>
      </c>
      <c r="V2051" s="136">
        <v>9338060000</v>
      </c>
      <c r="W2051" s="136">
        <v>9288430000</v>
      </c>
      <c r="X2051" s="136">
        <v>9268230000</v>
      </c>
      <c r="Y2051" s="136">
        <v>9270660000</v>
      </c>
      <c r="Z2051" s="136">
        <v>9284930000</v>
      </c>
      <c r="AA2051" s="136">
        <v>9313900000</v>
      </c>
      <c r="AB2051" s="136">
        <v>9351200000</v>
      </c>
      <c r="AC2051" s="136">
        <v>9393110000</v>
      </c>
      <c r="AD2051" s="136">
        <v>9438050000</v>
      </c>
      <c r="AE2051" s="136">
        <v>9487530000</v>
      </c>
      <c r="AF2051" s="136">
        <v>9534010000</v>
      </c>
      <c r="AG2051" s="136">
        <v>9588340000</v>
      </c>
      <c r="AH2051" s="136">
        <v>9640180000</v>
      </c>
    </row>
    <row r="2052" spans="1:34" x14ac:dyDescent="0.35">
      <c r="A2052" t="s">
        <v>2943</v>
      </c>
      <c r="B2052" t="s">
        <v>1454</v>
      </c>
      <c r="C2052" t="s">
        <v>3</v>
      </c>
      <c r="D2052" s="136">
        <v>10498500000</v>
      </c>
      <c r="E2052" s="136">
        <v>10344600000</v>
      </c>
      <c r="F2052" s="136">
        <v>9308620000</v>
      </c>
      <c r="G2052" s="136">
        <v>9268440000</v>
      </c>
      <c r="H2052" s="136">
        <v>9142050000</v>
      </c>
      <c r="I2052" s="136">
        <v>9004640000</v>
      </c>
      <c r="J2052" s="136">
        <v>8821790000</v>
      </c>
      <c r="K2052" s="136">
        <v>8581900000</v>
      </c>
      <c r="L2052" s="136">
        <v>8319230000</v>
      </c>
      <c r="M2052" s="136">
        <v>7990200000</v>
      </c>
      <c r="N2052" s="136">
        <v>7653640000</v>
      </c>
      <c r="O2052" s="136">
        <v>7305310000</v>
      </c>
      <c r="P2052" s="136">
        <v>6944420000</v>
      </c>
      <c r="Q2052" s="136">
        <v>6584290000</v>
      </c>
      <c r="R2052" s="136">
        <v>6549480000</v>
      </c>
      <c r="S2052" s="136">
        <v>6500380000</v>
      </c>
      <c r="T2052" s="136">
        <v>6462100000</v>
      </c>
      <c r="U2052" s="136">
        <v>6438090000</v>
      </c>
      <c r="V2052" s="136">
        <v>6422460000</v>
      </c>
      <c r="W2052" s="136">
        <v>6425340000</v>
      </c>
      <c r="X2052" s="136">
        <v>6417360000</v>
      </c>
      <c r="Y2052" s="136">
        <v>6449950000</v>
      </c>
      <c r="Z2052" s="136">
        <v>6487930000</v>
      </c>
      <c r="AA2052" s="136">
        <v>6539430000</v>
      </c>
      <c r="AB2052" s="136">
        <v>6585470000</v>
      </c>
      <c r="AC2052" s="136">
        <v>6646580000</v>
      </c>
      <c r="AD2052" s="136">
        <v>6714530000</v>
      </c>
      <c r="AE2052" s="136">
        <v>6789710000</v>
      </c>
      <c r="AF2052" s="136">
        <v>6864860000</v>
      </c>
      <c r="AG2052" s="136">
        <v>6948730000</v>
      </c>
      <c r="AH2052" s="136">
        <v>7034720000</v>
      </c>
    </row>
    <row r="2053" spans="1:34" x14ac:dyDescent="0.35">
      <c r="A2053" t="s">
        <v>2943</v>
      </c>
      <c r="B2053" t="s">
        <v>1455</v>
      </c>
      <c r="C2053" t="s">
        <v>3</v>
      </c>
      <c r="D2053" s="136">
        <v>1066030000</v>
      </c>
      <c r="E2053" s="136">
        <v>1078060000</v>
      </c>
      <c r="F2053" s="136">
        <v>999882000</v>
      </c>
      <c r="G2053" s="136">
        <v>1019520000</v>
      </c>
      <c r="H2053" s="136">
        <v>1040580000</v>
      </c>
      <c r="I2053" s="136">
        <v>1060810000</v>
      </c>
      <c r="J2053" s="136">
        <v>1077270000</v>
      </c>
      <c r="K2053" s="136">
        <v>1087830000</v>
      </c>
      <c r="L2053" s="136">
        <v>1095820000</v>
      </c>
      <c r="M2053" s="136">
        <v>1095550000</v>
      </c>
      <c r="N2053" s="136">
        <v>1093240000</v>
      </c>
      <c r="O2053" s="136">
        <v>1089220000</v>
      </c>
      <c r="P2053" s="136">
        <v>1082610000</v>
      </c>
      <c r="Q2053" s="136">
        <v>1075490000</v>
      </c>
      <c r="R2053" s="136">
        <v>1063440000</v>
      </c>
      <c r="S2053" s="136">
        <v>1050260000</v>
      </c>
      <c r="T2053" s="136">
        <v>1038120000</v>
      </c>
      <c r="U2053" s="136">
        <v>1026580000</v>
      </c>
      <c r="V2053" s="136">
        <v>1016060000</v>
      </c>
      <c r="W2053" s="136">
        <v>1007330000</v>
      </c>
      <c r="X2053" s="136">
        <v>1001750000</v>
      </c>
      <c r="Y2053" s="136">
        <v>998406000</v>
      </c>
      <c r="Z2053" s="136">
        <v>996484000</v>
      </c>
      <c r="AA2053" s="136">
        <v>996216000</v>
      </c>
      <c r="AB2053" s="136">
        <v>996977000</v>
      </c>
      <c r="AC2053" s="136">
        <v>998429000</v>
      </c>
      <c r="AD2053" s="136">
        <v>1000440000</v>
      </c>
      <c r="AE2053" s="136">
        <v>1003220000</v>
      </c>
      <c r="AF2053" s="136">
        <v>1006280000</v>
      </c>
      <c r="AG2053" s="136">
        <v>1010580000</v>
      </c>
      <c r="AH2053" s="136">
        <v>1014810000</v>
      </c>
    </row>
    <row r="2054" spans="1:34" x14ac:dyDescent="0.35">
      <c r="A2054" t="s">
        <v>2943</v>
      </c>
      <c r="B2054" t="s">
        <v>1456</v>
      </c>
      <c r="C2054" t="s">
        <v>3</v>
      </c>
      <c r="D2054" s="136">
        <v>472454000</v>
      </c>
      <c r="E2054" s="136">
        <v>408290000</v>
      </c>
      <c r="F2054" s="136">
        <v>367401000</v>
      </c>
      <c r="G2054" s="136">
        <v>283681000</v>
      </c>
      <c r="H2054" s="136">
        <v>288135000</v>
      </c>
      <c r="I2054" s="136">
        <v>284248000</v>
      </c>
      <c r="J2054" s="136">
        <v>285700000</v>
      </c>
      <c r="K2054" s="136">
        <v>286685000</v>
      </c>
      <c r="L2054" s="136">
        <v>283248000</v>
      </c>
      <c r="M2054" s="136">
        <v>281047000</v>
      </c>
      <c r="N2054" s="136">
        <v>273399000</v>
      </c>
      <c r="O2054" s="136">
        <v>263171000</v>
      </c>
      <c r="P2054" s="136">
        <v>249808000</v>
      </c>
      <c r="Q2054" s="136">
        <v>235700000</v>
      </c>
      <c r="R2054" s="136">
        <v>235262000</v>
      </c>
      <c r="S2054" s="136">
        <v>232182000</v>
      </c>
      <c r="T2054" s="136">
        <v>234691000</v>
      </c>
      <c r="U2054" s="136">
        <v>236184000</v>
      </c>
      <c r="V2054" s="136">
        <v>242793000</v>
      </c>
      <c r="W2054" s="136">
        <v>244600000</v>
      </c>
      <c r="X2054" s="136">
        <v>279171000</v>
      </c>
      <c r="Y2054" s="136">
        <v>288812000</v>
      </c>
      <c r="Z2054" s="136">
        <v>300355000</v>
      </c>
      <c r="AA2054" s="136">
        <v>307632000</v>
      </c>
      <c r="AB2054" s="136">
        <v>327430000</v>
      </c>
      <c r="AC2054" s="136">
        <v>337492000</v>
      </c>
      <c r="AD2054" s="136">
        <v>343937000</v>
      </c>
      <c r="AE2054" s="136">
        <v>350021000</v>
      </c>
      <c r="AF2054" s="136">
        <v>357646000</v>
      </c>
      <c r="AG2054" s="136">
        <v>364043000</v>
      </c>
      <c r="AH2054" s="136">
        <v>370767000</v>
      </c>
    </row>
    <row r="2055" spans="1:34" x14ac:dyDescent="0.35">
      <c r="A2055" t="s">
        <v>2943</v>
      </c>
      <c r="B2055" t="s">
        <v>8345</v>
      </c>
      <c r="C2055" t="s">
        <v>3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  <c r="AH2055">
        <v>0</v>
      </c>
    </row>
    <row r="2056" spans="1:34" x14ac:dyDescent="0.35">
      <c r="A2056" t="s">
        <v>2943</v>
      </c>
      <c r="B2056" t="s">
        <v>8344</v>
      </c>
      <c r="C2056" t="s">
        <v>3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>
        <v>0</v>
      </c>
      <c r="AH2056">
        <v>0</v>
      </c>
    </row>
    <row r="2057" spans="1:34" x14ac:dyDescent="0.35">
      <c r="A2057" t="s">
        <v>2943</v>
      </c>
      <c r="B2057" t="s">
        <v>1457</v>
      </c>
      <c r="C2057" t="s">
        <v>3</v>
      </c>
      <c r="D2057" s="136">
        <v>6671300</v>
      </c>
      <c r="E2057" s="136">
        <v>6493350</v>
      </c>
      <c r="F2057" s="136">
        <v>5578550</v>
      </c>
      <c r="G2057" s="136">
        <v>5230880</v>
      </c>
      <c r="H2057" s="136">
        <v>4874830</v>
      </c>
      <c r="I2057" s="136">
        <v>4497690</v>
      </c>
      <c r="J2057" s="136">
        <v>4090710</v>
      </c>
      <c r="K2057" s="136">
        <v>3646950</v>
      </c>
      <c r="L2057" s="136">
        <v>3179150</v>
      </c>
      <c r="M2057" s="136">
        <v>2677750</v>
      </c>
      <c r="N2057" s="136">
        <v>2164970</v>
      </c>
      <c r="O2057" s="136">
        <v>1642210</v>
      </c>
      <c r="P2057" s="136">
        <v>1111920</v>
      </c>
      <c r="Q2057">
        <v>580257</v>
      </c>
      <c r="R2057">
        <v>290787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>
        <v>0</v>
      </c>
      <c r="AH2057">
        <v>0</v>
      </c>
    </row>
    <row r="2058" spans="1:34" x14ac:dyDescent="0.35">
      <c r="A2058" t="s">
        <v>2943</v>
      </c>
      <c r="B2058" t="s">
        <v>8343</v>
      </c>
      <c r="C2058" t="s">
        <v>3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</row>
    <row r="2059" spans="1:34" x14ac:dyDescent="0.35">
      <c r="A2059" t="s">
        <v>2943</v>
      </c>
      <c r="B2059" t="s">
        <v>8342</v>
      </c>
      <c r="C2059" t="s">
        <v>3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>
        <v>0</v>
      </c>
      <c r="AH2059">
        <v>0</v>
      </c>
    </row>
    <row r="2060" spans="1:34" x14ac:dyDescent="0.35">
      <c r="A2060" t="s">
        <v>2943</v>
      </c>
      <c r="B2060" t="s">
        <v>1458</v>
      </c>
      <c r="C2060" t="s">
        <v>3</v>
      </c>
      <c r="D2060">
        <v>14280.2</v>
      </c>
      <c r="E2060">
        <v>28436.1</v>
      </c>
      <c r="F2060">
        <v>38803.1</v>
      </c>
      <c r="G2060">
        <v>52050</v>
      </c>
      <c r="H2060">
        <v>65733</v>
      </c>
      <c r="I2060">
        <v>79769.2</v>
      </c>
      <c r="J2060">
        <v>93896.3</v>
      </c>
      <c r="K2060">
        <v>101642</v>
      </c>
      <c r="L2060">
        <v>109256</v>
      </c>
      <c r="M2060">
        <v>116255</v>
      </c>
      <c r="N2060">
        <v>123106</v>
      </c>
      <c r="O2060">
        <v>136402</v>
      </c>
      <c r="P2060">
        <v>149847</v>
      </c>
      <c r="Q2060">
        <v>148845</v>
      </c>
      <c r="R2060">
        <v>148460</v>
      </c>
      <c r="S2060">
        <v>147320</v>
      </c>
      <c r="T2060">
        <v>146481</v>
      </c>
      <c r="U2060">
        <v>146097</v>
      </c>
      <c r="V2060">
        <v>152600</v>
      </c>
      <c r="W2060">
        <v>159232</v>
      </c>
      <c r="X2060">
        <v>172613</v>
      </c>
      <c r="Y2060">
        <v>186050</v>
      </c>
      <c r="Z2060">
        <v>199611</v>
      </c>
      <c r="AA2060">
        <v>213153</v>
      </c>
      <c r="AB2060">
        <v>220034</v>
      </c>
      <c r="AC2060">
        <v>226884</v>
      </c>
      <c r="AD2060">
        <v>233703</v>
      </c>
      <c r="AE2060">
        <v>240842</v>
      </c>
      <c r="AF2060">
        <v>247935</v>
      </c>
      <c r="AG2060">
        <v>255025</v>
      </c>
      <c r="AH2060">
        <v>262092</v>
      </c>
    </row>
    <row r="2061" spans="1:34" x14ac:dyDescent="0.35">
      <c r="A2061" t="s">
        <v>2943</v>
      </c>
      <c r="B2061" t="s">
        <v>1459</v>
      </c>
      <c r="C2061" t="s">
        <v>3</v>
      </c>
      <c r="D2061" s="136">
        <v>37541800000</v>
      </c>
      <c r="E2061" s="136">
        <v>37565400000</v>
      </c>
      <c r="F2061" s="136">
        <v>33895400000</v>
      </c>
      <c r="G2061" s="136">
        <v>33708700000</v>
      </c>
      <c r="H2061" s="136">
        <v>33538800000</v>
      </c>
      <c r="I2061" s="136">
        <v>33218800000</v>
      </c>
      <c r="J2061" s="136">
        <v>32543400000</v>
      </c>
      <c r="K2061" s="136">
        <v>31775400000</v>
      </c>
      <c r="L2061" s="136">
        <v>30892800000</v>
      </c>
      <c r="M2061" s="136">
        <v>29795100000</v>
      </c>
      <c r="N2061" s="136">
        <v>28643800000</v>
      </c>
      <c r="O2061" s="136">
        <v>27453100000</v>
      </c>
      <c r="P2061" s="136">
        <v>26299200000</v>
      </c>
      <c r="Q2061" s="136">
        <v>25187600000</v>
      </c>
      <c r="R2061" s="136">
        <v>24112200000</v>
      </c>
      <c r="S2061" s="136">
        <v>23148200000</v>
      </c>
      <c r="T2061" s="136">
        <v>22226100000</v>
      </c>
      <c r="U2061" s="136">
        <v>21412800000</v>
      </c>
      <c r="V2061" s="136">
        <v>20741600000</v>
      </c>
      <c r="W2061" s="136">
        <v>20156200000</v>
      </c>
      <c r="X2061" s="136">
        <v>19634700000</v>
      </c>
      <c r="Y2061" s="136">
        <v>19173900000</v>
      </c>
      <c r="Z2061" s="136">
        <v>18762800000</v>
      </c>
      <c r="AA2061" s="136">
        <v>18396700000</v>
      </c>
      <c r="AB2061" s="136">
        <v>18051000000</v>
      </c>
      <c r="AC2061" s="136">
        <v>17727900000</v>
      </c>
      <c r="AD2061" s="136">
        <v>17413600000</v>
      </c>
      <c r="AE2061" s="136">
        <v>17130400000</v>
      </c>
      <c r="AF2061" s="136">
        <v>16857000000</v>
      </c>
      <c r="AG2061" s="136">
        <v>16595400000</v>
      </c>
      <c r="AH2061" s="136">
        <v>16341600000</v>
      </c>
    </row>
    <row r="2062" spans="1:34" x14ac:dyDescent="0.35">
      <c r="A2062" t="s">
        <v>2943</v>
      </c>
      <c r="B2062" t="s">
        <v>1460</v>
      </c>
      <c r="C2062" t="s">
        <v>3</v>
      </c>
      <c r="D2062" s="136">
        <v>565466000</v>
      </c>
      <c r="E2062" s="136">
        <v>533248000</v>
      </c>
      <c r="F2062" s="136">
        <v>451011000</v>
      </c>
      <c r="G2062" s="136">
        <v>421933000</v>
      </c>
      <c r="H2062" s="136">
        <v>388956000</v>
      </c>
      <c r="I2062" s="136">
        <v>355933000</v>
      </c>
      <c r="J2062" s="136">
        <v>320631000</v>
      </c>
      <c r="K2062" s="136">
        <v>284783000</v>
      </c>
      <c r="L2062" s="136">
        <v>248830000</v>
      </c>
      <c r="M2062" s="136">
        <v>212158000</v>
      </c>
      <c r="N2062" s="136">
        <v>176747000</v>
      </c>
      <c r="O2062" s="136">
        <v>142815000</v>
      </c>
      <c r="P2062" s="136">
        <v>111215000</v>
      </c>
      <c r="Q2062" s="136">
        <v>114346000</v>
      </c>
      <c r="R2062" s="136">
        <v>117930000</v>
      </c>
      <c r="S2062" s="136">
        <v>121654000</v>
      </c>
      <c r="T2062" s="136">
        <v>125369000</v>
      </c>
      <c r="U2062" s="136">
        <v>129612000</v>
      </c>
      <c r="V2062" s="136">
        <v>134289000</v>
      </c>
      <c r="W2062" s="136">
        <v>140109000</v>
      </c>
      <c r="X2062" s="136">
        <v>145374000</v>
      </c>
      <c r="Y2062" s="136">
        <v>151363000</v>
      </c>
      <c r="Z2062" s="136">
        <v>157386000</v>
      </c>
      <c r="AA2062" s="136">
        <v>163503000</v>
      </c>
      <c r="AB2062" s="136">
        <v>169295000</v>
      </c>
      <c r="AC2062" s="136">
        <v>175239000</v>
      </c>
      <c r="AD2062" s="136">
        <v>181070000</v>
      </c>
      <c r="AE2062" s="136">
        <v>187181000</v>
      </c>
      <c r="AF2062" s="136">
        <v>193217000</v>
      </c>
      <c r="AG2062" s="136">
        <v>198993000</v>
      </c>
      <c r="AH2062" s="136">
        <v>204678000</v>
      </c>
    </row>
    <row r="2063" spans="1:34" x14ac:dyDescent="0.35">
      <c r="A2063" t="s">
        <v>2943</v>
      </c>
      <c r="B2063" t="s">
        <v>1461</v>
      </c>
      <c r="C2063" t="s">
        <v>3</v>
      </c>
      <c r="D2063" s="136">
        <v>4261520000</v>
      </c>
      <c r="E2063" s="136">
        <v>4264030000</v>
      </c>
      <c r="F2063" s="136">
        <v>3846530000</v>
      </c>
      <c r="G2063" s="136">
        <v>3823640000</v>
      </c>
      <c r="H2063" s="136">
        <v>3801500000</v>
      </c>
      <c r="I2063" s="136">
        <v>3761130000</v>
      </c>
      <c r="J2063" s="136">
        <v>3679570000</v>
      </c>
      <c r="K2063" s="136">
        <v>3586570000</v>
      </c>
      <c r="L2063" s="136">
        <v>3480040000</v>
      </c>
      <c r="M2063" s="136">
        <v>3349020000</v>
      </c>
      <c r="N2063" s="136">
        <v>3211880000</v>
      </c>
      <c r="O2063" s="136">
        <v>3070340000</v>
      </c>
      <c r="P2063" s="136">
        <v>2932970000</v>
      </c>
      <c r="Q2063" s="136">
        <v>2800660000</v>
      </c>
      <c r="R2063" s="136">
        <v>2672400000</v>
      </c>
      <c r="S2063" s="136">
        <v>2558120000</v>
      </c>
      <c r="T2063" s="136">
        <v>2449470000</v>
      </c>
      <c r="U2063" s="136">
        <v>2354250000</v>
      </c>
      <c r="V2063" s="136">
        <v>2276300000</v>
      </c>
      <c r="W2063" s="136">
        <v>2208850000</v>
      </c>
      <c r="X2063" s="136">
        <v>2149640000</v>
      </c>
      <c r="Y2063" s="136">
        <v>2097650000</v>
      </c>
      <c r="Z2063" s="136">
        <v>2051470000</v>
      </c>
      <c r="AA2063" s="136">
        <v>2010490000</v>
      </c>
      <c r="AB2063" s="136">
        <v>1971860000</v>
      </c>
      <c r="AC2063" s="136">
        <v>1935810000</v>
      </c>
      <c r="AD2063" s="136">
        <v>1900740000</v>
      </c>
      <c r="AE2063" s="136">
        <v>1869050000</v>
      </c>
      <c r="AF2063" s="136">
        <v>1838650000</v>
      </c>
      <c r="AG2063" s="136">
        <v>1809440000</v>
      </c>
      <c r="AH2063" s="136">
        <v>1781110000</v>
      </c>
    </row>
    <row r="2064" spans="1:34" x14ac:dyDescent="0.35">
      <c r="A2064" t="s">
        <v>2943</v>
      </c>
      <c r="B2064" t="s">
        <v>1462</v>
      </c>
      <c r="C2064" t="s">
        <v>3</v>
      </c>
      <c r="D2064" s="136">
        <v>25447100</v>
      </c>
      <c r="E2064" s="136">
        <v>21046700</v>
      </c>
      <c r="F2064" s="136">
        <v>17800900</v>
      </c>
      <c r="G2064" s="136">
        <v>12914200</v>
      </c>
      <c r="H2064" s="136">
        <v>12258900</v>
      </c>
      <c r="I2064" s="136">
        <v>11235700</v>
      </c>
      <c r="J2064" s="136">
        <v>10383900</v>
      </c>
      <c r="K2064" s="136">
        <v>9513400</v>
      </c>
      <c r="L2064" s="136">
        <v>8472020</v>
      </c>
      <c r="M2064" s="136">
        <v>7462420</v>
      </c>
      <c r="N2064" s="136">
        <v>6313650</v>
      </c>
      <c r="O2064" s="136">
        <v>5144870</v>
      </c>
      <c r="P2064" s="136">
        <v>4000670</v>
      </c>
      <c r="Q2064" s="136">
        <v>4093260</v>
      </c>
      <c r="R2064" s="136">
        <v>4236110</v>
      </c>
      <c r="S2064" s="136">
        <v>4345280</v>
      </c>
      <c r="T2064" s="136">
        <v>4553170</v>
      </c>
      <c r="U2064" s="136">
        <v>4754890</v>
      </c>
      <c r="V2064" s="136">
        <v>5076640</v>
      </c>
      <c r="W2064" s="136">
        <v>5333690</v>
      </c>
      <c r="X2064" s="136">
        <v>6324120</v>
      </c>
      <c r="Y2064" s="136">
        <v>6777640</v>
      </c>
      <c r="Z2064" s="136">
        <v>7286100</v>
      </c>
      <c r="AA2064" s="136">
        <v>7691610</v>
      </c>
      <c r="AB2064" s="136">
        <v>8417360</v>
      </c>
      <c r="AC2064" s="136">
        <v>8898070</v>
      </c>
      <c r="AD2064" s="136">
        <v>9274900</v>
      </c>
      <c r="AE2064" s="136">
        <v>9649490</v>
      </c>
      <c r="AF2064" s="136">
        <v>10066200</v>
      </c>
      <c r="AG2064" s="136">
        <v>10425200</v>
      </c>
      <c r="AH2064" s="136">
        <v>10787600</v>
      </c>
    </row>
    <row r="2065" spans="1:34" x14ac:dyDescent="0.35">
      <c r="A2065" t="s">
        <v>2943</v>
      </c>
      <c r="B2065" t="s">
        <v>8341</v>
      </c>
      <c r="C2065" t="s">
        <v>3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</row>
    <row r="2066" spans="1:34" x14ac:dyDescent="0.35">
      <c r="A2066" t="s">
        <v>2943</v>
      </c>
      <c r="B2066" t="s">
        <v>8340</v>
      </c>
      <c r="C2066" t="s">
        <v>3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</row>
    <row r="2067" spans="1:34" x14ac:dyDescent="0.35">
      <c r="A2067" t="s">
        <v>2943</v>
      </c>
      <c r="B2067" t="s">
        <v>1463</v>
      </c>
      <c r="C2067" t="s">
        <v>3</v>
      </c>
      <c r="D2067" s="136">
        <v>3968330</v>
      </c>
      <c r="E2067" s="136">
        <v>3697850</v>
      </c>
      <c r="F2067" s="136">
        <v>3106890</v>
      </c>
      <c r="G2067" s="136">
        <v>2857590</v>
      </c>
      <c r="H2067" s="136">
        <v>2603930</v>
      </c>
      <c r="I2067" s="136">
        <v>2341040</v>
      </c>
      <c r="J2067" s="136">
        <v>2062270</v>
      </c>
      <c r="K2067" s="136">
        <v>1772360</v>
      </c>
      <c r="L2067" s="136">
        <v>1472010</v>
      </c>
      <c r="M2067" s="136">
        <v>1160230</v>
      </c>
      <c r="N2067">
        <v>847775</v>
      </c>
      <c r="O2067">
        <v>536552</v>
      </c>
      <c r="P2067">
        <v>237431</v>
      </c>
      <c r="Q2067">
        <v>249268</v>
      </c>
      <c r="R2067">
        <v>262097</v>
      </c>
      <c r="S2067">
        <v>273641</v>
      </c>
      <c r="T2067">
        <v>276608</v>
      </c>
      <c r="U2067">
        <v>280642</v>
      </c>
      <c r="V2067">
        <v>285308</v>
      </c>
      <c r="W2067">
        <v>290432</v>
      </c>
      <c r="X2067">
        <v>295958</v>
      </c>
      <c r="Y2067">
        <v>309474</v>
      </c>
      <c r="Z2067">
        <v>323366</v>
      </c>
      <c r="AA2067">
        <v>337517</v>
      </c>
      <c r="AB2067">
        <v>351757</v>
      </c>
      <c r="AC2067">
        <v>357917</v>
      </c>
      <c r="AD2067">
        <v>364287</v>
      </c>
      <c r="AE2067">
        <v>371222</v>
      </c>
      <c r="AF2067">
        <v>378294</v>
      </c>
      <c r="AG2067">
        <v>385391</v>
      </c>
      <c r="AH2067">
        <v>392633</v>
      </c>
    </row>
    <row r="2068" spans="1:34" x14ac:dyDescent="0.35">
      <c r="A2068" t="s">
        <v>2943</v>
      </c>
      <c r="B2068" t="s">
        <v>8339</v>
      </c>
      <c r="C2068" t="s">
        <v>3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</row>
    <row r="2069" spans="1:34" x14ac:dyDescent="0.35">
      <c r="A2069" t="s">
        <v>2943</v>
      </c>
      <c r="B2069" t="s">
        <v>8338</v>
      </c>
      <c r="C2069" t="s">
        <v>3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0</v>
      </c>
      <c r="AH2069">
        <v>0</v>
      </c>
    </row>
    <row r="2070" spans="1:34" x14ac:dyDescent="0.35">
      <c r="A2070" t="s">
        <v>2943</v>
      </c>
      <c r="B2070" t="s">
        <v>1464</v>
      </c>
      <c r="C2070" t="s">
        <v>3</v>
      </c>
      <c r="D2070">
        <v>449435</v>
      </c>
      <c r="E2070">
        <v>451504</v>
      </c>
      <c r="F2070">
        <v>412887</v>
      </c>
      <c r="G2070">
        <v>414860</v>
      </c>
      <c r="H2070">
        <v>417531</v>
      </c>
      <c r="I2070">
        <v>413530</v>
      </c>
      <c r="J2070">
        <v>408175</v>
      </c>
      <c r="K2070">
        <v>400518</v>
      </c>
      <c r="L2070">
        <v>391798</v>
      </c>
      <c r="M2070">
        <v>373340</v>
      </c>
      <c r="N2070">
        <v>354160</v>
      </c>
      <c r="O2070">
        <v>336733</v>
      </c>
      <c r="P2070">
        <v>318461</v>
      </c>
      <c r="Q2070">
        <v>300014</v>
      </c>
      <c r="R2070">
        <v>287112</v>
      </c>
      <c r="S2070">
        <v>266924</v>
      </c>
      <c r="T2070">
        <v>252130</v>
      </c>
      <c r="U2070">
        <v>230352</v>
      </c>
      <c r="V2070">
        <v>208849</v>
      </c>
      <c r="W2070">
        <v>194585</v>
      </c>
      <c r="X2070">
        <v>180746</v>
      </c>
      <c r="Y2070">
        <v>167098</v>
      </c>
      <c r="Z2070">
        <v>153451</v>
      </c>
      <c r="AA2070">
        <v>146879</v>
      </c>
      <c r="AB2070">
        <v>140313</v>
      </c>
      <c r="AC2070">
        <v>133711</v>
      </c>
      <c r="AD2070">
        <v>119687</v>
      </c>
      <c r="AE2070">
        <v>105647</v>
      </c>
      <c r="AF2070">
        <v>91475.4</v>
      </c>
      <c r="AG2070">
        <v>77199.8</v>
      </c>
      <c r="AH2070">
        <v>62813.5</v>
      </c>
    </row>
    <row r="2071" spans="1:34" x14ac:dyDescent="0.35">
      <c r="A2071" t="s">
        <v>2943</v>
      </c>
      <c r="B2071" t="s">
        <v>1465</v>
      </c>
      <c r="C2071" t="s">
        <v>3</v>
      </c>
      <c r="D2071" s="136">
        <v>981435000</v>
      </c>
      <c r="E2071" s="136">
        <v>994423000</v>
      </c>
      <c r="F2071" s="136">
        <v>924080000</v>
      </c>
      <c r="G2071" s="136">
        <v>943991000</v>
      </c>
      <c r="H2071" s="136">
        <v>965322000</v>
      </c>
      <c r="I2071" s="136">
        <v>985957000</v>
      </c>
      <c r="J2071" s="136">
        <v>1003180000</v>
      </c>
      <c r="K2071" s="136">
        <v>1015070000</v>
      </c>
      <c r="L2071" s="136">
        <v>1024680000</v>
      </c>
      <c r="M2071" s="136">
        <v>1026780000</v>
      </c>
      <c r="N2071" s="136">
        <v>1027120000</v>
      </c>
      <c r="O2071" s="136">
        <v>1026050000</v>
      </c>
      <c r="P2071" s="136">
        <v>1022800000</v>
      </c>
      <c r="Q2071" s="136">
        <v>1019260000</v>
      </c>
      <c r="R2071" s="136">
        <v>1009620000</v>
      </c>
      <c r="S2071" s="136">
        <v>999229000</v>
      </c>
      <c r="T2071" s="136">
        <v>989985000</v>
      </c>
      <c r="U2071" s="136">
        <v>981623000</v>
      </c>
      <c r="V2071" s="136">
        <v>974508000</v>
      </c>
      <c r="W2071" s="136">
        <v>969329000</v>
      </c>
      <c r="X2071" s="136">
        <v>967221000</v>
      </c>
      <c r="Y2071" s="136">
        <v>967474000</v>
      </c>
      <c r="Z2071" s="136">
        <v>968963000</v>
      </c>
      <c r="AA2071" s="136">
        <v>971986000</v>
      </c>
      <c r="AB2071" s="136">
        <v>975879000</v>
      </c>
      <c r="AC2071" s="136">
        <v>980253000</v>
      </c>
      <c r="AD2071" s="136">
        <v>984943000</v>
      </c>
      <c r="AE2071" s="136">
        <v>990106000</v>
      </c>
      <c r="AF2071" s="136">
        <v>994957000</v>
      </c>
      <c r="AG2071" s="136">
        <v>1000630000</v>
      </c>
      <c r="AH2071" s="136">
        <v>1006040000</v>
      </c>
    </row>
    <row r="2072" spans="1:34" x14ac:dyDescent="0.35">
      <c r="A2072" t="s">
        <v>2943</v>
      </c>
      <c r="B2072" t="s">
        <v>1466</v>
      </c>
      <c r="C2072" t="s">
        <v>3</v>
      </c>
      <c r="D2072" s="136">
        <v>4291620000</v>
      </c>
      <c r="E2072" s="136">
        <v>4228700000</v>
      </c>
      <c r="F2072" s="136">
        <v>3805210000</v>
      </c>
      <c r="G2072" s="136">
        <v>3788780000</v>
      </c>
      <c r="H2072" s="136">
        <v>3737120000</v>
      </c>
      <c r="I2072" s="136">
        <v>3680950000</v>
      </c>
      <c r="J2072" s="136">
        <v>3606200000</v>
      </c>
      <c r="K2072" s="136">
        <v>3508140000</v>
      </c>
      <c r="L2072" s="136">
        <v>3400760000</v>
      </c>
      <c r="M2072" s="136">
        <v>3266260000</v>
      </c>
      <c r="N2072" s="136">
        <v>3128680000</v>
      </c>
      <c r="O2072" s="136">
        <v>2986290000</v>
      </c>
      <c r="P2072" s="136">
        <v>2838760000</v>
      </c>
      <c r="Q2072" s="136">
        <v>2691550000</v>
      </c>
      <c r="R2072" s="136">
        <v>2677320000</v>
      </c>
      <c r="S2072" s="136">
        <v>2657250000</v>
      </c>
      <c r="T2072" s="136">
        <v>2641600000</v>
      </c>
      <c r="U2072" s="136">
        <v>2631790000</v>
      </c>
      <c r="V2072" s="136">
        <v>2625390000</v>
      </c>
      <c r="W2072" s="136">
        <v>2626570000</v>
      </c>
      <c r="X2072" s="136">
        <v>2623310000</v>
      </c>
      <c r="Y2072" s="136">
        <v>2636630000</v>
      </c>
      <c r="Z2072" s="136">
        <v>2652160000</v>
      </c>
      <c r="AA2072" s="136">
        <v>2673210000</v>
      </c>
      <c r="AB2072" s="136">
        <v>2692030000</v>
      </c>
      <c r="AC2072" s="136">
        <v>2717010000</v>
      </c>
      <c r="AD2072" s="136">
        <v>2744790000</v>
      </c>
      <c r="AE2072" s="136">
        <v>2775520000</v>
      </c>
      <c r="AF2072" s="136">
        <v>2806240000</v>
      </c>
      <c r="AG2072" s="136">
        <v>2840530000</v>
      </c>
      <c r="AH2072" s="136">
        <v>2875680000</v>
      </c>
    </row>
    <row r="2073" spans="1:34" x14ac:dyDescent="0.35">
      <c r="A2073" t="s">
        <v>2943</v>
      </c>
      <c r="B2073" t="s">
        <v>1467</v>
      </c>
      <c r="C2073" t="s">
        <v>3</v>
      </c>
      <c r="D2073" s="136">
        <v>111250000</v>
      </c>
      <c r="E2073" s="136">
        <v>112505000</v>
      </c>
      <c r="F2073" s="136">
        <v>104346000</v>
      </c>
      <c r="G2073" s="136">
        <v>106396000</v>
      </c>
      <c r="H2073" s="136">
        <v>108594000</v>
      </c>
      <c r="I2073" s="136">
        <v>110705000</v>
      </c>
      <c r="J2073" s="136">
        <v>112423000</v>
      </c>
      <c r="K2073" s="136">
        <v>113524000</v>
      </c>
      <c r="L2073" s="136">
        <v>114359000</v>
      </c>
      <c r="M2073" s="136">
        <v>114330000</v>
      </c>
      <c r="N2073" s="136">
        <v>114089000</v>
      </c>
      <c r="O2073" s="136">
        <v>113669000</v>
      </c>
      <c r="P2073" s="136">
        <v>112980000</v>
      </c>
      <c r="Q2073" s="136">
        <v>112237000</v>
      </c>
      <c r="R2073" s="136">
        <v>110980000</v>
      </c>
      <c r="S2073" s="136">
        <v>109604000</v>
      </c>
      <c r="T2073" s="136">
        <v>108336000</v>
      </c>
      <c r="U2073" s="136">
        <v>107133000</v>
      </c>
      <c r="V2073" s="136">
        <v>106034000</v>
      </c>
      <c r="W2073" s="136">
        <v>105124000</v>
      </c>
      <c r="X2073" s="136">
        <v>104541000</v>
      </c>
      <c r="Y2073" s="136">
        <v>104192000</v>
      </c>
      <c r="Z2073" s="136">
        <v>103992000</v>
      </c>
      <c r="AA2073" s="136">
        <v>103964000</v>
      </c>
      <c r="AB2073" s="136">
        <v>104043000</v>
      </c>
      <c r="AC2073" s="136">
        <v>104195000</v>
      </c>
      <c r="AD2073" s="136">
        <v>104405000</v>
      </c>
      <c r="AE2073" s="136">
        <v>104695000</v>
      </c>
      <c r="AF2073" s="136">
        <v>105014000</v>
      </c>
      <c r="AG2073" s="136">
        <v>105463000</v>
      </c>
      <c r="AH2073" s="136">
        <v>105904000</v>
      </c>
    </row>
    <row r="2074" spans="1:34" x14ac:dyDescent="0.35">
      <c r="A2074" t="s">
        <v>2943</v>
      </c>
      <c r="B2074" t="s">
        <v>1468</v>
      </c>
      <c r="C2074" t="s">
        <v>3</v>
      </c>
      <c r="D2074" s="136">
        <v>193131000</v>
      </c>
      <c r="E2074" s="136">
        <v>166902000</v>
      </c>
      <c r="F2074" s="136">
        <v>150187000</v>
      </c>
      <c r="G2074" s="136">
        <v>115964000</v>
      </c>
      <c r="H2074" s="136">
        <v>117785000</v>
      </c>
      <c r="I2074" s="136">
        <v>116196000</v>
      </c>
      <c r="J2074" s="136">
        <v>116789000</v>
      </c>
      <c r="K2074" s="136">
        <v>117192000</v>
      </c>
      <c r="L2074" s="136">
        <v>115787000</v>
      </c>
      <c r="M2074" s="136">
        <v>114887000</v>
      </c>
      <c r="N2074" s="136">
        <v>111761000</v>
      </c>
      <c r="O2074" s="136">
        <v>107580000</v>
      </c>
      <c r="P2074" s="136">
        <v>102117000</v>
      </c>
      <c r="Q2074" s="136">
        <v>96350200</v>
      </c>
      <c r="R2074" s="136">
        <v>96171000</v>
      </c>
      <c r="S2074" s="136">
        <v>94912200</v>
      </c>
      <c r="T2074" s="136">
        <v>95937800</v>
      </c>
      <c r="U2074" s="136">
        <v>96548300</v>
      </c>
      <c r="V2074" s="136">
        <v>99249800</v>
      </c>
      <c r="W2074" s="136">
        <v>99988400</v>
      </c>
      <c r="X2074" s="136">
        <v>114120000</v>
      </c>
      <c r="Y2074" s="136">
        <v>118062000</v>
      </c>
      <c r="Z2074" s="136">
        <v>122780000</v>
      </c>
      <c r="AA2074" s="136">
        <v>125755000</v>
      </c>
      <c r="AB2074" s="136">
        <v>133848000</v>
      </c>
      <c r="AC2074" s="136">
        <v>137961000</v>
      </c>
      <c r="AD2074" s="136">
        <v>140596000</v>
      </c>
      <c r="AE2074" s="136">
        <v>143083000</v>
      </c>
      <c r="AF2074" s="136">
        <v>146200000</v>
      </c>
      <c r="AG2074" s="136">
        <v>148815000</v>
      </c>
      <c r="AH2074" s="136">
        <v>151563000</v>
      </c>
    </row>
    <row r="2075" spans="1:34" x14ac:dyDescent="0.35">
      <c r="A2075" t="s">
        <v>2943</v>
      </c>
      <c r="B2075" t="s">
        <v>8337</v>
      </c>
      <c r="C2075" t="s">
        <v>3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</row>
    <row r="2076" spans="1:34" x14ac:dyDescent="0.35">
      <c r="A2076" t="s">
        <v>2943</v>
      </c>
      <c r="B2076" t="s">
        <v>8336</v>
      </c>
      <c r="C2076" t="s">
        <v>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</row>
    <row r="2077" spans="1:34" x14ac:dyDescent="0.35">
      <c r="A2077" t="s">
        <v>2943</v>
      </c>
      <c r="B2077" t="s">
        <v>1469</v>
      </c>
      <c r="C2077" t="s">
        <v>3</v>
      </c>
      <c r="D2077">
        <v>296219</v>
      </c>
      <c r="E2077">
        <v>288318</v>
      </c>
      <c r="F2077">
        <v>247698</v>
      </c>
      <c r="G2077">
        <v>232261</v>
      </c>
      <c r="H2077">
        <v>216452</v>
      </c>
      <c r="I2077">
        <v>199706</v>
      </c>
      <c r="J2077">
        <v>181635</v>
      </c>
      <c r="K2077">
        <v>161932</v>
      </c>
      <c r="L2077">
        <v>141161</v>
      </c>
      <c r="M2077">
        <v>118897</v>
      </c>
      <c r="N2077">
        <v>96129</v>
      </c>
      <c r="O2077">
        <v>72917.399999999994</v>
      </c>
      <c r="P2077">
        <v>49371.4</v>
      </c>
      <c r="Q2077">
        <v>25764.5</v>
      </c>
      <c r="R2077">
        <v>12911.5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</row>
    <row r="2078" spans="1:34" x14ac:dyDescent="0.35">
      <c r="A2078" t="s">
        <v>2943</v>
      </c>
      <c r="B2078" t="s">
        <v>8335</v>
      </c>
      <c r="C2078" t="s">
        <v>3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  <c r="AH2078">
        <v>0</v>
      </c>
    </row>
    <row r="2079" spans="1:34" x14ac:dyDescent="0.35">
      <c r="A2079" t="s">
        <v>2943</v>
      </c>
      <c r="B2079" t="s">
        <v>8334</v>
      </c>
      <c r="C2079" t="s">
        <v>3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</row>
    <row r="2080" spans="1:34" x14ac:dyDescent="0.35">
      <c r="A2080" t="s">
        <v>2943</v>
      </c>
      <c r="B2080" t="s">
        <v>1470</v>
      </c>
      <c r="C2080" t="s">
        <v>3</v>
      </c>
      <c r="D2080">
        <v>2784.66</v>
      </c>
      <c r="E2080">
        <v>5545.09</v>
      </c>
      <c r="F2080">
        <v>7566.68</v>
      </c>
      <c r="G2080">
        <v>10149.799999999999</v>
      </c>
      <c r="H2080">
        <v>12818</v>
      </c>
      <c r="I2080">
        <v>15555.1</v>
      </c>
      <c r="J2080">
        <v>18309.900000000001</v>
      </c>
      <c r="K2080">
        <v>19820.400000000001</v>
      </c>
      <c r="L2080">
        <v>21305.1</v>
      </c>
      <c r="M2080">
        <v>22669.8</v>
      </c>
      <c r="N2080">
        <v>24005.8</v>
      </c>
      <c r="O2080">
        <v>26598.5</v>
      </c>
      <c r="P2080">
        <v>29220.3</v>
      </c>
      <c r="Q2080">
        <v>29025</v>
      </c>
      <c r="R2080">
        <v>28949.9</v>
      </c>
      <c r="S2080">
        <v>28727.7</v>
      </c>
      <c r="T2080">
        <v>28564</v>
      </c>
      <c r="U2080">
        <v>28489.200000000001</v>
      </c>
      <c r="V2080">
        <v>29757.3</v>
      </c>
      <c r="W2080">
        <v>31050.6</v>
      </c>
      <c r="X2080">
        <v>33659.800000000003</v>
      </c>
      <c r="Y2080">
        <v>36280.1</v>
      </c>
      <c r="Z2080">
        <v>38924.5</v>
      </c>
      <c r="AA2080">
        <v>41565.1</v>
      </c>
      <c r="AB2080">
        <v>42907</v>
      </c>
      <c r="AC2080">
        <v>44242.8</v>
      </c>
      <c r="AD2080">
        <v>45572.5</v>
      </c>
      <c r="AE2080">
        <v>46964.6</v>
      </c>
      <c r="AF2080">
        <v>48347.7</v>
      </c>
      <c r="AG2080">
        <v>49730.3</v>
      </c>
      <c r="AH2080">
        <v>51108.4</v>
      </c>
    </row>
    <row r="2081" spans="1:34" x14ac:dyDescent="0.35">
      <c r="A2081" t="s">
        <v>2943</v>
      </c>
      <c r="B2081" t="s">
        <v>1471</v>
      </c>
      <c r="C2081" t="s">
        <v>3</v>
      </c>
      <c r="D2081" s="136">
        <v>2737630000</v>
      </c>
      <c r="E2081" s="136">
        <v>2739350000</v>
      </c>
      <c r="F2081" s="136">
        <v>2471730000</v>
      </c>
      <c r="G2081" s="136">
        <v>2458110000</v>
      </c>
      <c r="H2081" s="136">
        <v>2445720000</v>
      </c>
      <c r="I2081" s="136">
        <v>2422390000</v>
      </c>
      <c r="J2081" s="136">
        <v>2373140000</v>
      </c>
      <c r="K2081" s="136">
        <v>2317130000</v>
      </c>
      <c r="L2081" s="136">
        <v>2252770000</v>
      </c>
      <c r="M2081" s="136">
        <v>2172730000</v>
      </c>
      <c r="N2081" s="136">
        <v>2088770000</v>
      </c>
      <c r="O2081" s="136">
        <v>2001940000</v>
      </c>
      <c r="P2081" s="136">
        <v>1917790000</v>
      </c>
      <c r="Q2081" s="136">
        <v>1836730000</v>
      </c>
      <c r="R2081" s="136">
        <v>1758310000</v>
      </c>
      <c r="S2081" s="136">
        <v>1688020000</v>
      </c>
      <c r="T2081" s="136">
        <v>1620770000</v>
      </c>
      <c r="U2081" s="136">
        <v>1561470000</v>
      </c>
      <c r="V2081" s="136">
        <v>1512530000</v>
      </c>
      <c r="W2081" s="136">
        <v>1469840000</v>
      </c>
      <c r="X2081" s="136">
        <v>1431810000</v>
      </c>
      <c r="Y2081" s="136">
        <v>1398200000</v>
      </c>
      <c r="Z2081" s="136">
        <v>1368220000</v>
      </c>
      <c r="AA2081" s="136">
        <v>1341530000</v>
      </c>
      <c r="AB2081" s="136">
        <v>1316320000</v>
      </c>
      <c r="AC2081" s="136">
        <v>1292750000</v>
      </c>
      <c r="AD2081" s="136">
        <v>1269840000</v>
      </c>
      <c r="AE2081" s="136">
        <v>1249180000</v>
      </c>
      <c r="AF2081" s="136">
        <v>1229250000</v>
      </c>
      <c r="AG2081" s="136">
        <v>1210170000</v>
      </c>
      <c r="AH2081" s="136">
        <v>1191670000</v>
      </c>
    </row>
    <row r="2082" spans="1:34" x14ac:dyDescent="0.35">
      <c r="A2082" t="s">
        <v>2943</v>
      </c>
      <c r="B2082" t="s">
        <v>1472</v>
      </c>
      <c r="C2082" t="s">
        <v>3</v>
      </c>
      <c r="D2082" s="136">
        <v>32031600</v>
      </c>
      <c r="E2082" s="136">
        <v>30206600</v>
      </c>
      <c r="F2082" s="136">
        <v>25548100</v>
      </c>
      <c r="G2082" s="136">
        <v>23901000</v>
      </c>
      <c r="H2082" s="136">
        <v>22032900</v>
      </c>
      <c r="I2082" s="136">
        <v>20162300</v>
      </c>
      <c r="J2082" s="136">
        <v>18162600</v>
      </c>
      <c r="K2082" s="136">
        <v>16131900</v>
      </c>
      <c r="L2082" s="136">
        <v>14095300</v>
      </c>
      <c r="M2082" s="136">
        <v>12018000</v>
      </c>
      <c r="N2082" s="136">
        <v>10012000</v>
      </c>
      <c r="O2082" s="136">
        <v>8089960</v>
      </c>
      <c r="P2082" s="136">
        <v>6299900</v>
      </c>
      <c r="Q2082" s="136">
        <v>6477260</v>
      </c>
      <c r="R2082" s="136">
        <v>6680280</v>
      </c>
      <c r="S2082" s="136">
        <v>6891270</v>
      </c>
      <c r="T2082" s="136">
        <v>7101720</v>
      </c>
      <c r="U2082" s="136">
        <v>7342060</v>
      </c>
      <c r="V2082" s="136">
        <v>7606990</v>
      </c>
      <c r="W2082" s="136">
        <v>7936690</v>
      </c>
      <c r="X2082" s="136">
        <v>8234900</v>
      </c>
      <c r="Y2082" s="136">
        <v>8574150</v>
      </c>
      <c r="Z2082" s="136">
        <v>8915360</v>
      </c>
      <c r="AA2082" s="136">
        <v>9261850</v>
      </c>
      <c r="AB2082" s="136">
        <v>9589940</v>
      </c>
      <c r="AC2082" s="136">
        <v>9926670</v>
      </c>
      <c r="AD2082" s="136">
        <v>10256900</v>
      </c>
      <c r="AE2082" s="136">
        <v>10603100</v>
      </c>
      <c r="AF2082" s="136">
        <v>10945000</v>
      </c>
      <c r="AG2082" s="136">
        <v>11272200</v>
      </c>
      <c r="AH2082" s="136">
        <v>11594300</v>
      </c>
    </row>
    <row r="2083" spans="1:34" x14ac:dyDescent="0.35">
      <c r="A2083" t="s">
        <v>2943</v>
      </c>
      <c r="B2083" t="s">
        <v>1473</v>
      </c>
      <c r="C2083" t="s">
        <v>3</v>
      </c>
      <c r="D2083" s="136">
        <v>310760000</v>
      </c>
      <c r="E2083" s="136">
        <v>310943000</v>
      </c>
      <c r="F2083" s="136">
        <v>280498000</v>
      </c>
      <c r="G2083" s="136">
        <v>278828000</v>
      </c>
      <c r="H2083" s="136">
        <v>277214000</v>
      </c>
      <c r="I2083" s="136">
        <v>274270000</v>
      </c>
      <c r="J2083" s="136">
        <v>268322000</v>
      </c>
      <c r="K2083" s="136">
        <v>261540000</v>
      </c>
      <c r="L2083" s="136">
        <v>253772000</v>
      </c>
      <c r="M2083" s="136">
        <v>244218000</v>
      </c>
      <c r="N2083" s="136">
        <v>234217000</v>
      </c>
      <c r="O2083" s="136">
        <v>223896000</v>
      </c>
      <c r="P2083" s="136">
        <v>213879000</v>
      </c>
      <c r="Q2083" s="136">
        <v>204230000</v>
      </c>
      <c r="R2083" s="136">
        <v>194877000</v>
      </c>
      <c r="S2083" s="136">
        <v>186544000</v>
      </c>
      <c r="T2083" s="136">
        <v>178621000</v>
      </c>
      <c r="U2083" s="136">
        <v>171677000</v>
      </c>
      <c r="V2083" s="136">
        <v>165993000</v>
      </c>
      <c r="W2083" s="136">
        <v>161074000</v>
      </c>
      <c r="X2083" s="136">
        <v>156757000</v>
      </c>
      <c r="Y2083" s="136">
        <v>152965000</v>
      </c>
      <c r="Z2083" s="136">
        <v>149597000</v>
      </c>
      <c r="AA2083" s="136">
        <v>146609000</v>
      </c>
      <c r="AB2083" s="136">
        <v>143793000</v>
      </c>
      <c r="AC2083" s="136">
        <v>141164000</v>
      </c>
      <c r="AD2083" s="136">
        <v>138606000</v>
      </c>
      <c r="AE2083" s="136">
        <v>136295000</v>
      </c>
      <c r="AF2083" s="136">
        <v>134078000</v>
      </c>
      <c r="AG2083" s="136">
        <v>131948000</v>
      </c>
      <c r="AH2083" s="136">
        <v>129882000</v>
      </c>
    </row>
    <row r="2084" spans="1:34" x14ac:dyDescent="0.35">
      <c r="A2084" t="s">
        <v>2943</v>
      </c>
      <c r="B2084" t="s">
        <v>1474</v>
      </c>
      <c r="C2084" t="s">
        <v>3</v>
      </c>
      <c r="D2084" s="136">
        <v>1441480</v>
      </c>
      <c r="E2084" s="136">
        <v>1192220</v>
      </c>
      <c r="F2084" s="136">
        <v>1008360</v>
      </c>
      <c r="G2084">
        <v>731541</v>
      </c>
      <c r="H2084">
        <v>694424</v>
      </c>
      <c r="I2084">
        <v>636461</v>
      </c>
      <c r="J2084">
        <v>588208</v>
      </c>
      <c r="K2084">
        <v>538900</v>
      </c>
      <c r="L2084">
        <v>479909</v>
      </c>
      <c r="M2084">
        <v>422719</v>
      </c>
      <c r="N2084">
        <v>357645</v>
      </c>
      <c r="O2084">
        <v>291438</v>
      </c>
      <c r="P2084">
        <v>226623</v>
      </c>
      <c r="Q2084">
        <v>231868</v>
      </c>
      <c r="R2084">
        <v>239960</v>
      </c>
      <c r="S2084">
        <v>246144</v>
      </c>
      <c r="T2084">
        <v>257921</v>
      </c>
      <c r="U2084">
        <v>269347</v>
      </c>
      <c r="V2084">
        <v>287573</v>
      </c>
      <c r="W2084">
        <v>302134</v>
      </c>
      <c r="X2084">
        <v>358238</v>
      </c>
      <c r="Y2084">
        <v>383928</v>
      </c>
      <c r="Z2084">
        <v>412731</v>
      </c>
      <c r="AA2084">
        <v>435702</v>
      </c>
      <c r="AB2084">
        <v>476813</v>
      </c>
      <c r="AC2084">
        <v>504043</v>
      </c>
      <c r="AD2084">
        <v>525389</v>
      </c>
      <c r="AE2084">
        <v>546609</v>
      </c>
      <c r="AF2084">
        <v>570215</v>
      </c>
      <c r="AG2084">
        <v>590548</v>
      </c>
      <c r="AH2084">
        <v>611078</v>
      </c>
    </row>
    <row r="2085" spans="1:34" x14ac:dyDescent="0.35">
      <c r="A2085" t="s">
        <v>2943</v>
      </c>
      <c r="B2085" t="s">
        <v>8333</v>
      </c>
      <c r="C2085" t="s">
        <v>3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  <c r="AH2085">
        <v>0</v>
      </c>
    </row>
    <row r="2086" spans="1:34" x14ac:dyDescent="0.35">
      <c r="A2086" t="s">
        <v>2943</v>
      </c>
      <c r="B2086" t="s">
        <v>8332</v>
      </c>
      <c r="C2086" t="s">
        <v>3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>
        <v>0</v>
      </c>
      <c r="AH2086">
        <v>0</v>
      </c>
    </row>
    <row r="2087" spans="1:34" x14ac:dyDescent="0.35">
      <c r="A2087" t="s">
        <v>2943</v>
      </c>
      <c r="B2087" t="s">
        <v>1475</v>
      </c>
      <c r="C2087" t="s">
        <v>3</v>
      </c>
      <c r="D2087">
        <v>773710</v>
      </c>
      <c r="E2087">
        <v>720975</v>
      </c>
      <c r="F2087">
        <v>605755</v>
      </c>
      <c r="G2087">
        <v>557148</v>
      </c>
      <c r="H2087">
        <v>507693</v>
      </c>
      <c r="I2087">
        <v>456436</v>
      </c>
      <c r="J2087">
        <v>402083</v>
      </c>
      <c r="K2087">
        <v>345561</v>
      </c>
      <c r="L2087">
        <v>287001</v>
      </c>
      <c r="M2087">
        <v>226212</v>
      </c>
      <c r="N2087">
        <v>165292</v>
      </c>
      <c r="O2087">
        <v>104612</v>
      </c>
      <c r="P2087">
        <v>46292.2</v>
      </c>
      <c r="Q2087">
        <v>48600.1</v>
      </c>
      <c r="R2087">
        <v>51101.4</v>
      </c>
      <c r="S2087">
        <v>53352.2</v>
      </c>
      <c r="T2087">
        <v>53930.6</v>
      </c>
      <c r="U2087">
        <v>54717.1</v>
      </c>
      <c r="V2087">
        <v>55626.9</v>
      </c>
      <c r="W2087">
        <v>56626</v>
      </c>
      <c r="X2087">
        <v>57703.4</v>
      </c>
      <c r="Y2087">
        <v>60338.7</v>
      </c>
      <c r="Z2087">
        <v>63047.1</v>
      </c>
      <c r="AA2087">
        <v>65806.3</v>
      </c>
      <c r="AB2087">
        <v>68582.600000000006</v>
      </c>
      <c r="AC2087">
        <v>69783.5</v>
      </c>
      <c r="AD2087">
        <v>71025.7</v>
      </c>
      <c r="AE2087">
        <v>72377.7</v>
      </c>
      <c r="AF2087">
        <v>73756.600000000006</v>
      </c>
      <c r="AG2087">
        <v>75140.2</v>
      </c>
      <c r="AH2087">
        <v>76552.2</v>
      </c>
    </row>
    <row r="2088" spans="1:34" x14ac:dyDescent="0.35">
      <c r="A2088" t="s">
        <v>2943</v>
      </c>
      <c r="B2088" t="s">
        <v>8331</v>
      </c>
      <c r="C2088" t="s">
        <v>3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  <c r="AH2088">
        <v>0</v>
      </c>
    </row>
    <row r="2089" spans="1:34" x14ac:dyDescent="0.35">
      <c r="A2089" t="s">
        <v>2943</v>
      </c>
      <c r="B2089" t="s">
        <v>8330</v>
      </c>
      <c r="C2089" t="s">
        <v>3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>
        <v>0</v>
      </c>
      <c r="AH2089">
        <v>0</v>
      </c>
    </row>
    <row r="2090" spans="1:34" x14ac:dyDescent="0.35">
      <c r="A2090" t="s">
        <v>2943</v>
      </c>
      <c r="B2090" t="s">
        <v>1476</v>
      </c>
      <c r="C2090" t="s">
        <v>3</v>
      </c>
      <c r="D2090">
        <v>87640.6</v>
      </c>
      <c r="E2090">
        <v>88044.1</v>
      </c>
      <c r="F2090">
        <v>80513.600000000006</v>
      </c>
      <c r="G2090">
        <v>80898.399999999994</v>
      </c>
      <c r="H2090">
        <v>81419.3</v>
      </c>
      <c r="I2090">
        <v>80639</v>
      </c>
      <c r="J2090">
        <v>79594.8</v>
      </c>
      <c r="K2090">
        <v>78101.600000000006</v>
      </c>
      <c r="L2090">
        <v>76401.2</v>
      </c>
      <c r="M2090">
        <v>72801.899999999994</v>
      </c>
      <c r="N2090">
        <v>69061.8</v>
      </c>
      <c r="O2090">
        <v>65663.5</v>
      </c>
      <c r="P2090">
        <v>62100.5</v>
      </c>
      <c r="Q2090">
        <v>58503.3</v>
      </c>
      <c r="R2090">
        <v>55987.4</v>
      </c>
      <c r="S2090">
        <v>52050.6</v>
      </c>
      <c r="T2090">
        <v>49165.8</v>
      </c>
      <c r="U2090">
        <v>44919.1</v>
      </c>
      <c r="V2090">
        <v>40725.9</v>
      </c>
      <c r="W2090">
        <v>37944.400000000001</v>
      </c>
      <c r="X2090">
        <v>35245.699999999997</v>
      </c>
      <c r="Y2090">
        <v>32584.400000000001</v>
      </c>
      <c r="Z2090">
        <v>29923.200000000001</v>
      </c>
      <c r="AA2090">
        <v>28641.599999999999</v>
      </c>
      <c r="AB2090">
        <v>27361.200000000001</v>
      </c>
      <c r="AC2090">
        <v>26073.9</v>
      </c>
      <c r="AD2090">
        <v>23339.200000000001</v>
      </c>
      <c r="AE2090">
        <v>20601.3</v>
      </c>
      <c r="AF2090">
        <v>17837.900000000001</v>
      </c>
      <c r="AG2090">
        <v>15054.1</v>
      </c>
      <c r="AH2090">
        <v>12248.7</v>
      </c>
    </row>
    <row r="2091" spans="1:34" x14ac:dyDescent="0.35">
      <c r="A2091" t="s">
        <v>2943</v>
      </c>
      <c r="B2091" t="s">
        <v>1477</v>
      </c>
      <c r="C2091" t="s">
        <v>3</v>
      </c>
      <c r="D2091" s="136">
        <v>71568400</v>
      </c>
      <c r="E2091" s="136">
        <v>72515500</v>
      </c>
      <c r="F2091" s="136">
        <v>67386000</v>
      </c>
      <c r="G2091" s="136">
        <v>68837900</v>
      </c>
      <c r="H2091" s="136">
        <v>70393400</v>
      </c>
      <c r="I2091" s="136">
        <v>71898100</v>
      </c>
      <c r="J2091" s="136">
        <v>73154400</v>
      </c>
      <c r="K2091" s="136">
        <v>74021100</v>
      </c>
      <c r="L2091" s="136">
        <v>74722000</v>
      </c>
      <c r="M2091" s="136">
        <v>74874900</v>
      </c>
      <c r="N2091" s="136">
        <v>74899600</v>
      </c>
      <c r="O2091" s="136">
        <v>74821700</v>
      </c>
      <c r="P2091" s="136">
        <v>74585100</v>
      </c>
      <c r="Q2091" s="136">
        <v>74326600</v>
      </c>
      <c r="R2091" s="136">
        <v>73623400</v>
      </c>
      <c r="S2091" s="136">
        <v>72866000</v>
      </c>
      <c r="T2091" s="136">
        <v>72191800</v>
      </c>
      <c r="U2091" s="136">
        <v>71582100</v>
      </c>
      <c r="V2091" s="136">
        <v>71063200</v>
      </c>
      <c r="W2091" s="136">
        <v>70685600</v>
      </c>
      <c r="X2091" s="136">
        <v>70531900</v>
      </c>
      <c r="Y2091" s="136">
        <v>70550300</v>
      </c>
      <c r="Z2091" s="136">
        <v>70658900</v>
      </c>
      <c r="AA2091" s="136">
        <v>70879400</v>
      </c>
      <c r="AB2091" s="136">
        <v>71163200</v>
      </c>
      <c r="AC2091" s="136">
        <v>71482200</v>
      </c>
      <c r="AD2091" s="136">
        <v>71824200</v>
      </c>
      <c r="AE2091" s="136">
        <v>72200700</v>
      </c>
      <c r="AF2091" s="136">
        <v>72554400</v>
      </c>
      <c r="AG2091" s="136">
        <v>72967900</v>
      </c>
      <c r="AH2091" s="136">
        <v>73362400</v>
      </c>
    </row>
    <row r="2092" spans="1:34" x14ac:dyDescent="0.35">
      <c r="A2092" t="s">
        <v>2943</v>
      </c>
      <c r="B2092" t="s">
        <v>1478</v>
      </c>
      <c r="C2092" t="s">
        <v>3</v>
      </c>
      <c r="D2092" s="136">
        <v>243105000</v>
      </c>
      <c r="E2092" s="136">
        <v>239540000</v>
      </c>
      <c r="F2092" s="136">
        <v>215551000</v>
      </c>
      <c r="G2092" s="136">
        <v>214621000</v>
      </c>
      <c r="H2092" s="136">
        <v>211694000</v>
      </c>
      <c r="I2092" s="136">
        <v>208512000</v>
      </c>
      <c r="J2092" s="136">
        <v>204278000</v>
      </c>
      <c r="K2092" s="136">
        <v>198723000</v>
      </c>
      <c r="L2092" s="136">
        <v>192641000</v>
      </c>
      <c r="M2092" s="136">
        <v>185022000</v>
      </c>
      <c r="N2092" s="136">
        <v>177228000</v>
      </c>
      <c r="O2092" s="136">
        <v>169162000</v>
      </c>
      <c r="P2092" s="136">
        <v>160805000</v>
      </c>
      <c r="Q2092" s="136">
        <v>152466000</v>
      </c>
      <c r="R2092" s="136">
        <v>151660000</v>
      </c>
      <c r="S2092" s="136">
        <v>150523000</v>
      </c>
      <c r="T2092" s="136">
        <v>149637000</v>
      </c>
      <c r="U2092" s="136">
        <v>149081000</v>
      </c>
      <c r="V2092" s="136">
        <v>148719000</v>
      </c>
      <c r="W2092" s="136">
        <v>148786000</v>
      </c>
      <c r="X2092" s="136">
        <v>148601000</v>
      </c>
      <c r="Y2092" s="136">
        <v>149356000</v>
      </c>
      <c r="Z2092" s="136">
        <v>150235000</v>
      </c>
      <c r="AA2092" s="136">
        <v>151428000</v>
      </c>
      <c r="AB2092" s="136">
        <v>152494000</v>
      </c>
      <c r="AC2092" s="136">
        <v>153909000</v>
      </c>
      <c r="AD2092" s="136">
        <v>155482000</v>
      </c>
      <c r="AE2092" s="136">
        <v>157223000</v>
      </c>
      <c r="AF2092" s="136">
        <v>158963000</v>
      </c>
      <c r="AG2092" s="136">
        <v>160905000</v>
      </c>
      <c r="AH2092" s="136">
        <v>162897000</v>
      </c>
    </row>
    <row r="2093" spans="1:34" x14ac:dyDescent="0.35">
      <c r="A2093" t="s">
        <v>2943</v>
      </c>
      <c r="B2093" t="s">
        <v>1479</v>
      </c>
      <c r="C2093" t="s">
        <v>3</v>
      </c>
      <c r="D2093" s="136">
        <v>8112570</v>
      </c>
      <c r="E2093" s="136">
        <v>8204100</v>
      </c>
      <c r="F2093" s="136">
        <v>7609160</v>
      </c>
      <c r="G2093" s="136">
        <v>7758620</v>
      </c>
      <c r="H2093" s="136">
        <v>7918910</v>
      </c>
      <c r="I2093" s="136">
        <v>8072830</v>
      </c>
      <c r="J2093" s="136">
        <v>8198120</v>
      </c>
      <c r="K2093" s="136">
        <v>8278420</v>
      </c>
      <c r="L2093" s="136">
        <v>8339280</v>
      </c>
      <c r="M2093" s="136">
        <v>8337210</v>
      </c>
      <c r="N2093" s="136">
        <v>8319650</v>
      </c>
      <c r="O2093" s="136">
        <v>8289000</v>
      </c>
      <c r="P2093" s="136">
        <v>8238750</v>
      </c>
      <c r="Q2093" s="136">
        <v>8184530</v>
      </c>
      <c r="R2093" s="136">
        <v>8092870</v>
      </c>
      <c r="S2093" s="136">
        <v>7992540</v>
      </c>
      <c r="T2093" s="136">
        <v>7900130</v>
      </c>
      <c r="U2093" s="136">
        <v>7812340</v>
      </c>
      <c r="V2093" s="136">
        <v>7732260</v>
      </c>
      <c r="W2093" s="136">
        <v>7665850</v>
      </c>
      <c r="X2093" s="136">
        <v>7623380</v>
      </c>
      <c r="Y2093" s="136">
        <v>7597930</v>
      </c>
      <c r="Z2093" s="136">
        <v>7583310</v>
      </c>
      <c r="AA2093" s="136">
        <v>7581270</v>
      </c>
      <c r="AB2093" s="136">
        <v>7587060</v>
      </c>
      <c r="AC2093" s="136">
        <v>7598110</v>
      </c>
      <c r="AD2093" s="136">
        <v>7613440</v>
      </c>
      <c r="AE2093" s="136">
        <v>7634600</v>
      </c>
      <c r="AF2093" s="136">
        <v>7657860</v>
      </c>
      <c r="AG2093" s="136">
        <v>7690580</v>
      </c>
      <c r="AH2093" s="136">
        <v>7722790</v>
      </c>
    </row>
    <row r="2094" spans="1:34" x14ac:dyDescent="0.35">
      <c r="A2094" t="s">
        <v>2943</v>
      </c>
      <c r="B2094" t="s">
        <v>1480</v>
      </c>
      <c r="C2094" t="s">
        <v>3</v>
      </c>
      <c r="D2094" s="136">
        <v>10940200</v>
      </c>
      <c r="E2094" s="136">
        <v>9454400</v>
      </c>
      <c r="F2094" s="136">
        <v>8507570</v>
      </c>
      <c r="G2094" s="136">
        <v>6568940</v>
      </c>
      <c r="H2094" s="136">
        <v>6672080</v>
      </c>
      <c r="I2094" s="136">
        <v>6582080</v>
      </c>
      <c r="J2094" s="136">
        <v>6615690</v>
      </c>
      <c r="K2094" s="136">
        <v>6638500</v>
      </c>
      <c r="L2094" s="136">
        <v>6558920</v>
      </c>
      <c r="M2094" s="136">
        <v>6507940</v>
      </c>
      <c r="N2094" s="136">
        <v>6330860</v>
      </c>
      <c r="O2094" s="136">
        <v>6094020</v>
      </c>
      <c r="P2094" s="136">
        <v>5784580</v>
      </c>
      <c r="Q2094" s="136">
        <v>5457890</v>
      </c>
      <c r="R2094" s="136">
        <v>5447740</v>
      </c>
      <c r="S2094" s="136">
        <v>5376430</v>
      </c>
      <c r="T2094" s="136">
        <v>5434530</v>
      </c>
      <c r="U2094" s="136">
        <v>5469110</v>
      </c>
      <c r="V2094" s="136">
        <v>5622140</v>
      </c>
      <c r="W2094" s="136">
        <v>5663980</v>
      </c>
      <c r="X2094" s="136">
        <v>6464500</v>
      </c>
      <c r="Y2094" s="136">
        <v>6687750</v>
      </c>
      <c r="Z2094" s="136">
        <v>6955040</v>
      </c>
      <c r="AA2094" s="136">
        <v>7123550</v>
      </c>
      <c r="AB2094" s="136">
        <v>7582000</v>
      </c>
      <c r="AC2094" s="136">
        <v>7814980</v>
      </c>
      <c r="AD2094" s="136">
        <v>7964240</v>
      </c>
      <c r="AE2094" s="136">
        <v>8105130</v>
      </c>
      <c r="AF2094" s="136">
        <v>8281680</v>
      </c>
      <c r="AG2094" s="136">
        <v>8429810</v>
      </c>
      <c r="AH2094" s="136">
        <v>8585500</v>
      </c>
    </row>
    <row r="2095" spans="1:34" x14ac:dyDescent="0.35">
      <c r="A2095" t="s">
        <v>2943</v>
      </c>
      <c r="B2095" t="s">
        <v>8329</v>
      </c>
      <c r="C2095" t="s">
        <v>3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  <c r="AH2095">
        <v>0</v>
      </c>
    </row>
    <row r="2096" spans="1:34" x14ac:dyDescent="0.35">
      <c r="A2096" t="s">
        <v>2943</v>
      </c>
      <c r="B2096" t="s">
        <v>8328</v>
      </c>
      <c r="C2096" t="s">
        <v>3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</row>
    <row r="2097" spans="1:34" x14ac:dyDescent="0.35">
      <c r="A2097" t="s">
        <v>2943</v>
      </c>
      <c r="B2097" t="s">
        <v>1481</v>
      </c>
      <c r="C2097" t="s">
        <v>3</v>
      </c>
      <c r="D2097">
        <v>57754.2</v>
      </c>
      <c r="E2097">
        <v>56213.7</v>
      </c>
      <c r="F2097">
        <v>48294.1</v>
      </c>
      <c r="G2097">
        <v>45284.3</v>
      </c>
      <c r="H2097">
        <v>42202</v>
      </c>
      <c r="I2097">
        <v>38937</v>
      </c>
      <c r="J2097">
        <v>35413.699999999997</v>
      </c>
      <c r="K2097">
        <v>31572.1</v>
      </c>
      <c r="L2097">
        <v>27522.3</v>
      </c>
      <c r="M2097">
        <v>23181.599999999999</v>
      </c>
      <c r="N2097">
        <v>18742.400000000001</v>
      </c>
      <c r="O2097">
        <v>14216.8</v>
      </c>
      <c r="P2097">
        <v>9626.01</v>
      </c>
      <c r="Q2097">
        <v>5023.3500000000004</v>
      </c>
      <c r="R2097">
        <v>2517.38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0</v>
      </c>
      <c r="AH2097">
        <v>0</v>
      </c>
    </row>
    <row r="2098" spans="1:34" x14ac:dyDescent="0.35">
      <c r="A2098" t="s">
        <v>2943</v>
      </c>
      <c r="B2098" t="s">
        <v>8327</v>
      </c>
      <c r="C2098" t="s">
        <v>3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  <c r="AH2098">
        <v>0</v>
      </c>
    </row>
    <row r="2099" spans="1:34" x14ac:dyDescent="0.35">
      <c r="A2099" t="s">
        <v>2943</v>
      </c>
      <c r="B2099" t="s">
        <v>8326</v>
      </c>
      <c r="C2099" t="s">
        <v>3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</row>
    <row r="2100" spans="1:34" x14ac:dyDescent="0.35">
      <c r="A2100" t="s">
        <v>2943</v>
      </c>
      <c r="B2100" t="s">
        <v>1482</v>
      </c>
      <c r="C2100" t="s">
        <v>3</v>
      </c>
      <c r="D2100">
        <v>1116.01</v>
      </c>
      <c r="E2100">
        <v>2222.31</v>
      </c>
      <c r="F2100">
        <v>3032.51</v>
      </c>
      <c r="G2100">
        <v>4067.77</v>
      </c>
      <c r="H2100">
        <v>5137.1099999999997</v>
      </c>
      <c r="I2100">
        <v>6234.06</v>
      </c>
      <c r="J2100">
        <v>7338.1</v>
      </c>
      <c r="K2100">
        <v>7943.47</v>
      </c>
      <c r="L2100">
        <v>8538.48</v>
      </c>
      <c r="M2100">
        <v>9085.43</v>
      </c>
      <c r="N2100">
        <v>9620.86</v>
      </c>
      <c r="O2100">
        <v>10659.9</v>
      </c>
      <c r="P2100">
        <v>11710.7</v>
      </c>
      <c r="Q2100">
        <v>11632.4</v>
      </c>
      <c r="R2100">
        <v>11602.3</v>
      </c>
      <c r="S2100">
        <v>11513.2</v>
      </c>
      <c r="T2100">
        <v>11447.6</v>
      </c>
      <c r="U2100">
        <v>11417.7</v>
      </c>
      <c r="V2100">
        <v>11925.9</v>
      </c>
      <c r="W2100">
        <v>12444.2</v>
      </c>
      <c r="X2100">
        <v>13489.9</v>
      </c>
      <c r="Y2100">
        <v>14540</v>
      </c>
      <c r="Z2100">
        <v>15599.8</v>
      </c>
      <c r="AA2100">
        <v>16658.099999999999</v>
      </c>
      <c r="AB2100">
        <v>17195.900000000001</v>
      </c>
      <c r="AC2100">
        <v>17731.3</v>
      </c>
      <c r="AD2100">
        <v>18264.2</v>
      </c>
      <c r="AE2100">
        <v>18822.099999999999</v>
      </c>
      <c r="AF2100">
        <v>19376.400000000001</v>
      </c>
      <c r="AG2100">
        <v>19930.5</v>
      </c>
      <c r="AH2100">
        <v>20482.8</v>
      </c>
    </row>
    <row r="2101" spans="1:34" x14ac:dyDescent="0.35">
      <c r="A2101" t="s">
        <v>2943</v>
      </c>
      <c r="B2101" t="s">
        <v>1483</v>
      </c>
      <c r="C2101" t="s">
        <v>3</v>
      </c>
      <c r="D2101" s="136">
        <v>989241000</v>
      </c>
      <c r="E2101" s="136">
        <v>989862000</v>
      </c>
      <c r="F2101" s="136">
        <v>893157000</v>
      </c>
      <c r="G2101" s="136">
        <v>888236000</v>
      </c>
      <c r="H2101" s="136">
        <v>883759000</v>
      </c>
      <c r="I2101" s="136">
        <v>875327000</v>
      </c>
      <c r="J2101" s="136">
        <v>857531000</v>
      </c>
      <c r="K2101" s="136">
        <v>837293000</v>
      </c>
      <c r="L2101" s="136">
        <v>814036000</v>
      </c>
      <c r="M2101" s="136">
        <v>785112000</v>
      </c>
      <c r="N2101" s="136">
        <v>754775000</v>
      </c>
      <c r="O2101" s="136">
        <v>723399000</v>
      </c>
      <c r="P2101" s="136">
        <v>692993000</v>
      </c>
      <c r="Q2101" s="136">
        <v>663701000</v>
      </c>
      <c r="R2101" s="136">
        <v>635364000</v>
      </c>
      <c r="S2101" s="136">
        <v>609964000</v>
      </c>
      <c r="T2101" s="136">
        <v>585664000</v>
      </c>
      <c r="U2101" s="136">
        <v>564236000</v>
      </c>
      <c r="V2101" s="136">
        <v>546549000</v>
      </c>
      <c r="W2101" s="136">
        <v>531123000</v>
      </c>
      <c r="X2101" s="136">
        <v>517382000</v>
      </c>
      <c r="Y2101" s="136">
        <v>505239000</v>
      </c>
      <c r="Z2101" s="136">
        <v>494406000</v>
      </c>
      <c r="AA2101" s="136">
        <v>484760000</v>
      </c>
      <c r="AB2101" s="136">
        <v>475650000</v>
      </c>
      <c r="AC2101" s="136">
        <v>467135000</v>
      </c>
      <c r="AD2101" s="136">
        <v>458855000</v>
      </c>
      <c r="AE2101" s="136">
        <v>451391000</v>
      </c>
      <c r="AF2101" s="136">
        <v>444187000</v>
      </c>
      <c r="AG2101" s="136">
        <v>437295000</v>
      </c>
      <c r="AH2101" s="136">
        <v>430607000</v>
      </c>
    </row>
    <row r="2102" spans="1:34" x14ac:dyDescent="0.35">
      <c r="A2102" t="s">
        <v>2943</v>
      </c>
      <c r="B2102" t="s">
        <v>1484</v>
      </c>
      <c r="C2102" t="s">
        <v>3</v>
      </c>
      <c r="D2102" s="136">
        <v>22024100</v>
      </c>
      <c r="E2102" s="136">
        <v>20769200</v>
      </c>
      <c r="F2102" s="136">
        <v>17566200</v>
      </c>
      <c r="G2102" s="136">
        <v>16433600</v>
      </c>
      <c r="H2102" s="136">
        <v>15149200</v>
      </c>
      <c r="I2102" s="136">
        <v>13863100</v>
      </c>
      <c r="J2102" s="136">
        <v>12488100</v>
      </c>
      <c r="K2102" s="136">
        <v>11091900</v>
      </c>
      <c r="L2102" s="136">
        <v>9691550</v>
      </c>
      <c r="M2102" s="136">
        <v>8263220</v>
      </c>
      <c r="N2102" s="136">
        <v>6884010</v>
      </c>
      <c r="O2102" s="136">
        <v>5562440</v>
      </c>
      <c r="P2102" s="136">
        <v>4331640</v>
      </c>
      <c r="Q2102" s="136">
        <v>4453590</v>
      </c>
      <c r="R2102" s="136">
        <v>4593180</v>
      </c>
      <c r="S2102" s="136">
        <v>4738250</v>
      </c>
      <c r="T2102" s="136">
        <v>4882950</v>
      </c>
      <c r="U2102" s="136">
        <v>5048200</v>
      </c>
      <c r="V2102" s="136">
        <v>5230360</v>
      </c>
      <c r="W2102" s="136">
        <v>5457050</v>
      </c>
      <c r="X2102" s="136">
        <v>5662090</v>
      </c>
      <c r="Y2102" s="136">
        <v>5895360</v>
      </c>
      <c r="Z2102" s="136">
        <v>6129960</v>
      </c>
      <c r="AA2102" s="136">
        <v>6368190</v>
      </c>
      <c r="AB2102" s="136">
        <v>6593780</v>
      </c>
      <c r="AC2102" s="136">
        <v>6825310</v>
      </c>
      <c r="AD2102" s="136">
        <v>7052390</v>
      </c>
      <c r="AE2102" s="136">
        <v>7290400</v>
      </c>
      <c r="AF2102" s="136">
        <v>7525510</v>
      </c>
      <c r="AG2102" s="136">
        <v>7750460</v>
      </c>
      <c r="AH2102" s="136">
        <v>7971900</v>
      </c>
    </row>
    <row r="2103" spans="1:34" x14ac:dyDescent="0.35">
      <c r="A2103" t="s">
        <v>2943</v>
      </c>
      <c r="B2103" t="s">
        <v>1485</v>
      </c>
      <c r="C2103" t="s">
        <v>3</v>
      </c>
      <c r="D2103" s="136">
        <v>112293000</v>
      </c>
      <c r="E2103" s="136">
        <v>112359000</v>
      </c>
      <c r="F2103" s="136">
        <v>101357000</v>
      </c>
      <c r="G2103" s="136">
        <v>100754000</v>
      </c>
      <c r="H2103" s="136">
        <v>100171000</v>
      </c>
      <c r="I2103" s="136">
        <v>99107000</v>
      </c>
      <c r="J2103" s="136">
        <v>96957800</v>
      </c>
      <c r="K2103" s="136">
        <v>94507300</v>
      </c>
      <c r="L2103" s="136">
        <v>91700300</v>
      </c>
      <c r="M2103" s="136">
        <v>88247800</v>
      </c>
      <c r="N2103" s="136">
        <v>84634000</v>
      </c>
      <c r="O2103" s="136">
        <v>80904500</v>
      </c>
      <c r="P2103" s="136">
        <v>77284900</v>
      </c>
      <c r="Q2103" s="136">
        <v>73798300</v>
      </c>
      <c r="R2103" s="136">
        <v>70418800</v>
      </c>
      <c r="S2103" s="136">
        <v>67407400</v>
      </c>
      <c r="T2103" s="136">
        <v>64544300</v>
      </c>
      <c r="U2103" s="136">
        <v>62035200</v>
      </c>
      <c r="V2103" s="136">
        <v>59981200</v>
      </c>
      <c r="W2103" s="136">
        <v>58204100</v>
      </c>
      <c r="X2103" s="136">
        <v>56643800</v>
      </c>
      <c r="Y2103" s="136">
        <v>55273700</v>
      </c>
      <c r="Z2103" s="136">
        <v>54056800</v>
      </c>
      <c r="AA2103" s="136">
        <v>52977000</v>
      </c>
      <c r="AB2103" s="136">
        <v>51959300</v>
      </c>
      <c r="AC2103" s="136">
        <v>51009400</v>
      </c>
      <c r="AD2103" s="136">
        <v>50085200</v>
      </c>
      <c r="AE2103" s="136">
        <v>49250200</v>
      </c>
      <c r="AF2103" s="136">
        <v>48449100</v>
      </c>
      <c r="AG2103" s="136">
        <v>47679400</v>
      </c>
      <c r="AH2103" s="136">
        <v>46932700</v>
      </c>
    </row>
    <row r="2104" spans="1:34" x14ac:dyDescent="0.35">
      <c r="A2104" t="s">
        <v>2943</v>
      </c>
      <c r="B2104" t="s">
        <v>1486</v>
      </c>
      <c r="C2104" t="s">
        <v>3</v>
      </c>
      <c r="D2104">
        <v>991125</v>
      </c>
      <c r="E2104">
        <v>819738</v>
      </c>
      <c r="F2104">
        <v>693318</v>
      </c>
      <c r="G2104">
        <v>502988</v>
      </c>
      <c r="H2104">
        <v>477467</v>
      </c>
      <c r="I2104">
        <v>437614</v>
      </c>
      <c r="J2104">
        <v>404436</v>
      </c>
      <c r="K2104">
        <v>370533</v>
      </c>
      <c r="L2104">
        <v>329972</v>
      </c>
      <c r="M2104">
        <v>290650</v>
      </c>
      <c r="N2104">
        <v>245907</v>
      </c>
      <c r="O2104">
        <v>200385</v>
      </c>
      <c r="P2104">
        <v>155820</v>
      </c>
      <c r="Q2104">
        <v>159426</v>
      </c>
      <c r="R2104">
        <v>164990</v>
      </c>
      <c r="S2104">
        <v>169242</v>
      </c>
      <c r="T2104">
        <v>177339</v>
      </c>
      <c r="U2104">
        <v>185196</v>
      </c>
      <c r="V2104">
        <v>197727</v>
      </c>
      <c r="W2104">
        <v>207739</v>
      </c>
      <c r="X2104">
        <v>246315</v>
      </c>
      <c r="Y2104">
        <v>263979</v>
      </c>
      <c r="Z2104">
        <v>283783</v>
      </c>
      <c r="AA2104">
        <v>299577</v>
      </c>
      <c r="AB2104">
        <v>327844</v>
      </c>
      <c r="AC2104">
        <v>346567</v>
      </c>
      <c r="AD2104">
        <v>361243</v>
      </c>
      <c r="AE2104">
        <v>375833</v>
      </c>
      <c r="AF2104">
        <v>392065</v>
      </c>
      <c r="AG2104">
        <v>406045</v>
      </c>
      <c r="AH2104">
        <v>420161</v>
      </c>
    </row>
    <row r="2105" spans="1:34" x14ac:dyDescent="0.35">
      <c r="A2105" t="s">
        <v>2943</v>
      </c>
      <c r="B2105" t="s">
        <v>8325</v>
      </c>
      <c r="C2105" t="s">
        <v>3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</row>
    <row r="2106" spans="1:34" x14ac:dyDescent="0.35">
      <c r="A2106" t="s">
        <v>2943</v>
      </c>
      <c r="B2106" t="s">
        <v>8324</v>
      </c>
      <c r="C2106" t="s">
        <v>3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0</v>
      </c>
      <c r="AH2106">
        <v>0</v>
      </c>
    </row>
    <row r="2107" spans="1:34" x14ac:dyDescent="0.35">
      <c r="A2107" t="s">
        <v>2943</v>
      </c>
      <c r="B2107" t="s">
        <v>1487</v>
      </c>
      <c r="C2107" t="s">
        <v>3</v>
      </c>
      <c r="D2107">
        <v>310188</v>
      </c>
      <c r="E2107">
        <v>289046</v>
      </c>
      <c r="F2107">
        <v>242853</v>
      </c>
      <c r="G2107">
        <v>223366</v>
      </c>
      <c r="H2107">
        <v>203539</v>
      </c>
      <c r="I2107">
        <v>182990</v>
      </c>
      <c r="J2107">
        <v>161199</v>
      </c>
      <c r="K2107">
        <v>138539</v>
      </c>
      <c r="L2107">
        <v>115061</v>
      </c>
      <c r="M2107">
        <v>90690.7</v>
      </c>
      <c r="N2107">
        <v>66267.199999999997</v>
      </c>
      <c r="O2107">
        <v>41940.1</v>
      </c>
      <c r="P2107">
        <v>18559</v>
      </c>
      <c r="Q2107">
        <v>19484.3</v>
      </c>
      <c r="R2107">
        <v>20487.099999999999</v>
      </c>
      <c r="S2107">
        <v>21389.4</v>
      </c>
      <c r="T2107">
        <v>21621.3</v>
      </c>
      <c r="U2107">
        <v>21936.6</v>
      </c>
      <c r="V2107">
        <v>22301.4</v>
      </c>
      <c r="W2107">
        <v>22701.9</v>
      </c>
      <c r="X2107">
        <v>23133.9</v>
      </c>
      <c r="Y2107">
        <v>24190.400000000001</v>
      </c>
      <c r="Z2107">
        <v>25276.2</v>
      </c>
      <c r="AA2107">
        <v>26382.400000000001</v>
      </c>
      <c r="AB2107">
        <v>27495.5</v>
      </c>
      <c r="AC2107">
        <v>27976.9</v>
      </c>
      <c r="AD2107">
        <v>28474.9</v>
      </c>
      <c r="AE2107">
        <v>29016.9</v>
      </c>
      <c r="AF2107">
        <v>29569.7</v>
      </c>
      <c r="AG2107">
        <v>30124.400000000001</v>
      </c>
      <c r="AH2107">
        <v>30690.5</v>
      </c>
    </row>
    <row r="2108" spans="1:34" x14ac:dyDescent="0.35">
      <c r="A2108" t="s">
        <v>2943</v>
      </c>
      <c r="B2108" t="s">
        <v>8323</v>
      </c>
      <c r="C2108" t="s">
        <v>3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</row>
    <row r="2109" spans="1:34" x14ac:dyDescent="0.35">
      <c r="A2109" t="s">
        <v>2943</v>
      </c>
      <c r="B2109" t="s">
        <v>8322</v>
      </c>
      <c r="C2109" t="s">
        <v>3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</row>
    <row r="2110" spans="1:34" x14ac:dyDescent="0.35">
      <c r="A2110" t="s">
        <v>2943</v>
      </c>
      <c r="B2110" t="s">
        <v>1488</v>
      </c>
      <c r="C2110" t="s">
        <v>3</v>
      </c>
      <c r="D2110">
        <v>35123.800000000003</v>
      </c>
      <c r="E2110">
        <v>35285.599999999999</v>
      </c>
      <c r="F2110">
        <v>32267.599999999999</v>
      </c>
      <c r="G2110">
        <v>32421.8</v>
      </c>
      <c r="H2110">
        <v>32630.5</v>
      </c>
      <c r="I2110">
        <v>32317.8</v>
      </c>
      <c r="J2110">
        <v>31899.3</v>
      </c>
      <c r="K2110">
        <v>31300.9</v>
      </c>
      <c r="L2110">
        <v>30619.4</v>
      </c>
      <c r="M2110">
        <v>29176.9</v>
      </c>
      <c r="N2110">
        <v>27678</v>
      </c>
      <c r="O2110">
        <v>26316.1</v>
      </c>
      <c r="P2110">
        <v>24888.1</v>
      </c>
      <c r="Q2110">
        <v>23446.400000000001</v>
      </c>
      <c r="R2110">
        <v>22438.1</v>
      </c>
      <c r="S2110">
        <v>20860.400000000001</v>
      </c>
      <c r="T2110">
        <v>19704.3</v>
      </c>
      <c r="U2110">
        <v>18002.3</v>
      </c>
      <c r="V2110">
        <v>16321.8</v>
      </c>
      <c r="W2110">
        <v>15207</v>
      </c>
      <c r="X2110">
        <v>14125.5</v>
      </c>
      <c r="Y2110">
        <v>13058.9</v>
      </c>
      <c r="Z2110">
        <v>11992.4</v>
      </c>
      <c r="AA2110">
        <v>11478.7</v>
      </c>
      <c r="AB2110">
        <v>10965.6</v>
      </c>
      <c r="AC2110">
        <v>10449.700000000001</v>
      </c>
      <c r="AD2110">
        <v>9353.7000000000007</v>
      </c>
      <c r="AE2110">
        <v>8256.4</v>
      </c>
      <c r="AF2110">
        <v>7148.9</v>
      </c>
      <c r="AG2110">
        <v>6033.25</v>
      </c>
      <c r="AH2110">
        <v>4908.9399999999996</v>
      </c>
    </row>
    <row r="2111" spans="1:34" x14ac:dyDescent="0.35">
      <c r="A2111" t="s">
        <v>2943</v>
      </c>
      <c r="B2111" t="s">
        <v>1489</v>
      </c>
      <c r="C2111" t="s">
        <v>3</v>
      </c>
      <c r="D2111" s="136">
        <v>25861200</v>
      </c>
      <c r="E2111" s="136">
        <v>26203400</v>
      </c>
      <c r="F2111" s="136">
        <v>24349800</v>
      </c>
      <c r="G2111" s="136">
        <v>24874500</v>
      </c>
      <c r="H2111" s="136">
        <v>25436600</v>
      </c>
      <c r="I2111" s="136">
        <v>25980300</v>
      </c>
      <c r="J2111" s="136">
        <v>26434300</v>
      </c>
      <c r="K2111" s="136">
        <v>26747400</v>
      </c>
      <c r="L2111" s="136">
        <v>27000700</v>
      </c>
      <c r="M2111" s="136">
        <v>27056000</v>
      </c>
      <c r="N2111" s="136">
        <v>27064900</v>
      </c>
      <c r="O2111" s="136">
        <v>27036700</v>
      </c>
      <c r="P2111" s="136">
        <v>26951300</v>
      </c>
      <c r="Q2111" s="136">
        <v>26857800</v>
      </c>
      <c r="R2111" s="136">
        <v>26603700</v>
      </c>
      <c r="S2111" s="136">
        <v>26330000</v>
      </c>
      <c r="T2111" s="136">
        <v>26086400</v>
      </c>
      <c r="U2111" s="136">
        <v>25866100</v>
      </c>
      <c r="V2111" s="136">
        <v>25678600</v>
      </c>
      <c r="W2111" s="136">
        <v>25542100</v>
      </c>
      <c r="X2111" s="136">
        <v>25486600</v>
      </c>
      <c r="Y2111" s="136">
        <v>25493300</v>
      </c>
      <c r="Z2111" s="136">
        <v>25532500</v>
      </c>
      <c r="AA2111" s="136">
        <v>25612200</v>
      </c>
      <c r="AB2111" s="136">
        <v>25714700</v>
      </c>
      <c r="AC2111" s="136">
        <v>25830000</v>
      </c>
      <c r="AD2111" s="136">
        <v>25953600</v>
      </c>
      <c r="AE2111" s="136">
        <v>26089600</v>
      </c>
      <c r="AF2111" s="136">
        <v>26217500</v>
      </c>
      <c r="AG2111" s="136">
        <v>26366900</v>
      </c>
      <c r="AH2111" s="136">
        <v>26509400</v>
      </c>
    </row>
    <row r="2112" spans="1:34" x14ac:dyDescent="0.35">
      <c r="A2112" t="s">
        <v>2943</v>
      </c>
      <c r="B2112" t="s">
        <v>1490</v>
      </c>
      <c r="C2112" t="s">
        <v>3</v>
      </c>
      <c r="D2112" s="136">
        <v>167152000</v>
      </c>
      <c r="E2112" s="136">
        <v>164701000</v>
      </c>
      <c r="F2112" s="136">
        <v>148207000</v>
      </c>
      <c r="G2112" s="136">
        <v>147567000</v>
      </c>
      <c r="H2112" s="136">
        <v>145555000</v>
      </c>
      <c r="I2112" s="136">
        <v>143367000</v>
      </c>
      <c r="J2112" s="136">
        <v>140456000</v>
      </c>
      <c r="K2112" s="136">
        <v>136637000</v>
      </c>
      <c r="L2112" s="136">
        <v>132455000</v>
      </c>
      <c r="M2112" s="136">
        <v>127216000</v>
      </c>
      <c r="N2112" s="136">
        <v>121857000</v>
      </c>
      <c r="O2112" s="136">
        <v>116312000</v>
      </c>
      <c r="P2112" s="136">
        <v>110565000</v>
      </c>
      <c r="Q2112" s="136">
        <v>104832000</v>
      </c>
      <c r="R2112" s="136">
        <v>104278000</v>
      </c>
      <c r="S2112" s="136">
        <v>103496000</v>
      </c>
      <c r="T2112" s="136">
        <v>102886000</v>
      </c>
      <c r="U2112" s="136">
        <v>102504000</v>
      </c>
      <c r="V2112" s="136">
        <v>102255000</v>
      </c>
      <c r="W2112" s="136">
        <v>102301000</v>
      </c>
      <c r="X2112" s="136">
        <v>102174000</v>
      </c>
      <c r="Y2112" s="136">
        <v>102693000</v>
      </c>
      <c r="Z2112" s="136">
        <v>103298000</v>
      </c>
      <c r="AA2112" s="136">
        <v>104117000</v>
      </c>
      <c r="AB2112" s="136">
        <v>104851000</v>
      </c>
      <c r="AC2112" s="136">
        <v>105824000</v>
      </c>
      <c r="AD2112" s="136">
        <v>106905000</v>
      </c>
      <c r="AE2112" s="136">
        <v>108102000</v>
      </c>
      <c r="AF2112" s="136">
        <v>109299000</v>
      </c>
      <c r="AG2112" s="136">
        <v>110634000</v>
      </c>
      <c r="AH2112" s="136">
        <v>112003000</v>
      </c>
    </row>
    <row r="2113" spans="1:34" x14ac:dyDescent="0.35">
      <c r="A2113" t="s">
        <v>2943</v>
      </c>
      <c r="B2113" t="s">
        <v>1491</v>
      </c>
      <c r="C2113" t="s">
        <v>3</v>
      </c>
      <c r="D2113" s="136">
        <v>2931470</v>
      </c>
      <c r="E2113" s="136">
        <v>2964540</v>
      </c>
      <c r="F2113" s="136">
        <v>2749560</v>
      </c>
      <c r="G2113" s="136">
        <v>2803570</v>
      </c>
      <c r="H2113" s="136">
        <v>2861490</v>
      </c>
      <c r="I2113" s="136">
        <v>2917110</v>
      </c>
      <c r="J2113" s="136">
        <v>2962380</v>
      </c>
      <c r="K2113" s="136">
        <v>2991400</v>
      </c>
      <c r="L2113" s="136">
        <v>3013390</v>
      </c>
      <c r="M2113" s="136">
        <v>3012640</v>
      </c>
      <c r="N2113" s="136">
        <v>3006300</v>
      </c>
      <c r="O2113" s="136">
        <v>2995220</v>
      </c>
      <c r="P2113" s="136">
        <v>2977060</v>
      </c>
      <c r="Q2113" s="136">
        <v>2957470</v>
      </c>
      <c r="R2113" s="136">
        <v>2924350</v>
      </c>
      <c r="S2113" s="136">
        <v>2888100</v>
      </c>
      <c r="T2113" s="136">
        <v>2854700</v>
      </c>
      <c r="U2113" s="136">
        <v>2822980</v>
      </c>
      <c r="V2113" s="136">
        <v>2794040</v>
      </c>
      <c r="W2113" s="136">
        <v>2770050</v>
      </c>
      <c r="X2113" s="136">
        <v>2754700</v>
      </c>
      <c r="Y2113" s="136">
        <v>2745500</v>
      </c>
      <c r="Z2113" s="136">
        <v>2740220</v>
      </c>
      <c r="AA2113" s="136">
        <v>2739480</v>
      </c>
      <c r="AB2113" s="136">
        <v>2741580</v>
      </c>
      <c r="AC2113" s="136">
        <v>2745570</v>
      </c>
      <c r="AD2113" s="136">
        <v>2751110</v>
      </c>
      <c r="AE2113" s="136">
        <v>2758750</v>
      </c>
      <c r="AF2113" s="136">
        <v>2767160</v>
      </c>
      <c r="AG2113" s="136">
        <v>2778980</v>
      </c>
      <c r="AH2113" s="136">
        <v>2790620</v>
      </c>
    </row>
    <row r="2114" spans="1:34" x14ac:dyDescent="0.35">
      <c r="A2114" t="s">
        <v>2943</v>
      </c>
      <c r="B2114" t="s">
        <v>1492</v>
      </c>
      <c r="C2114" t="s">
        <v>3</v>
      </c>
      <c r="D2114" s="136">
        <v>7522180</v>
      </c>
      <c r="E2114" s="136">
        <v>6500590</v>
      </c>
      <c r="F2114" s="136">
        <v>5849570</v>
      </c>
      <c r="G2114" s="136">
        <v>4516620</v>
      </c>
      <c r="H2114" s="136">
        <v>4587540</v>
      </c>
      <c r="I2114" s="136">
        <v>4525660</v>
      </c>
      <c r="J2114" s="136">
        <v>4548770</v>
      </c>
      <c r="K2114" s="136">
        <v>4564460</v>
      </c>
      <c r="L2114" s="136">
        <v>4509740</v>
      </c>
      <c r="M2114" s="136">
        <v>4474680</v>
      </c>
      <c r="N2114" s="136">
        <v>4352930</v>
      </c>
      <c r="O2114" s="136">
        <v>4190080</v>
      </c>
      <c r="P2114" s="136">
        <v>3977320</v>
      </c>
      <c r="Q2114" s="136">
        <v>3752700</v>
      </c>
      <c r="R2114" s="136">
        <v>3745720</v>
      </c>
      <c r="S2114" s="136">
        <v>3696690</v>
      </c>
      <c r="T2114" s="136">
        <v>3736630</v>
      </c>
      <c r="U2114" s="136">
        <v>3760410</v>
      </c>
      <c r="V2114" s="136">
        <v>3865630</v>
      </c>
      <c r="W2114" s="136">
        <v>3894400</v>
      </c>
      <c r="X2114" s="136">
        <v>4444820</v>
      </c>
      <c r="Y2114" s="136">
        <v>4598320</v>
      </c>
      <c r="Z2114" s="136">
        <v>4782100</v>
      </c>
      <c r="AA2114" s="136">
        <v>4897960</v>
      </c>
      <c r="AB2114" s="136">
        <v>5213180</v>
      </c>
      <c r="AC2114" s="136">
        <v>5373370</v>
      </c>
      <c r="AD2114" s="136">
        <v>5476000</v>
      </c>
      <c r="AE2114" s="136">
        <v>5572870</v>
      </c>
      <c r="AF2114" s="136">
        <v>5694260</v>
      </c>
      <c r="AG2114" s="136">
        <v>5796110</v>
      </c>
      <c r="AH2114" s="136">
        <v>5903160</v>
      </c>
    </row>
    <row r="2115" spans="1:34" x14ac:dyDescent="0.35">
      <c r="A2115" t="s">
        <v>2943</v>
      </c>
      <c r="B2115" t="s">
        <v>8321</v>
      </c>
      <c r="C2115" t="s">
        <v>3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  <c r="AH2115">
        <v>0</v>
      </c>
    </row>
    <row r="2116" spans="1:34" x14ac:dyDescent="0.35">
      <c r="A2116" t="s">
        <v>2943</v>
      </c>
      <c r="B2116" t="s">
        <v>8320</v>
      </c>
      <c r="C2116" t="s">
        <v>3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>
        <v>0</v>
      </c>
      <c r="AH2116">
        <v>0</v>
      </c>
    </row>
    <row r="2117" spans="1:34" x14ac:dyDescent="0.35">
      <c r="A2117" t="s">
        <v>2943</v>
      </c>
      <c r="B2117" t="s">
        <v>1493</v>
      </c>
      <c r="C2117" t="s">
        <v>3</v>
      </c>
      <c r="D2117">
        <v>23154.2</v>
      </c>
      <c r="E2117">
        <v>22536.6</v>
      </c>
      <c r="F2117">
        <v>19361.599999999999</v>
      </c>
      <c r="G2117">
        <v>18154.900000000001</v>
      </c>
      <c r="H2117">
        <v>16919.2</v>
      </c>
      <c r="I2117">
        <v>15610.2</v>
      </c>
      <c r="J2117">
        <v>14197.7</v>
      </c>
      <c r="K2117">
        <v>12657.6</v>
      </c>
      <c r="L2117">
        <v>11034</v>
      </c>
      <c r="M2117">
        <v>9293.73</v>
      </c>
      <c r="N2117">
        <v>7514.02</v>
      </c>
      <c r="O2117">
        <v>5699.66</v>
      </c>
      <c r="P2117">
        <v>3859.16</v>
      </c>
      <c r="Q2117">
        <v>2013.91</v>
      </c>
      <c r="R2117">
        <v>1009.24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  <c r="AH2117">
        <v>0</v>
      </c>
    </row>
    <row r="2118" spans="1:34" x14ac:dyDescent="0.35">
      <c r="A2118" t="s">
        <v>2943</v>
      </c>
      <c r="B2118" t="s">
        <v>8319</v>
      </c>
      <c r="C2118" t="s">
        <v>3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  <c r="AH2118">
        <v>0</v>
      </c>
    </row>
    <row r="2119" spans="1:34" x14ac:dyDescent="0.35">
      <c r="A2119" t="s">
        <v>2943</v>
      </c>
      <c r="B2119" t="s">
        <v>8318</v>
      </c>
      <c r="C2119" t="s">
        <v>3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</row>
    <row r="2120" spans="1:34" x14ac:dyDescent="0.35">
      <c r="A2120" t="s">
        <v>2943</v>
      </c>
      <c r="B2120" t="s">
        <v>1494</v>
      </c>
      <c r="C2120" t="s">
        <v>3</v>
      </c>
      <c r="D2120">
        <v>144.42500000000001</v>
      </c>
      <c r="E2120">
        <v>287.59399999999999</v>
      </c>
      <c r="F2120">
        <v>392.44200000000001</v>
      </c>
      <c r="G2120">
        <v>526.41700000000003</v>
      </c>
      <c r="H2120">
        <v>664.80200000000002</v>
      </c>
      <c r="I2120">
        <v>806.76</v>
      </c>
      <c r="J2120">
        <v>949.63599999999997</v>
      </c>
      <c r="K2120">
        <v>1027.98</v>
      </c>
      <c r="L2120">
        <v>1104.98</v>
      </c>
      <c r="M2120">
        <v>1175.76</v>
      </c>
      <c r="N2120">
        <v>1245.05</v>
      </c>
      <c r="O2120">
        <v>1379.52</v>
      </c>
      <c r="P2120">
        <v>1515.5</v>
      </c>
      <c r="Q2120">
        <v>1505.37</v>
      </c>
      <c r="R2120">
        <v>1501.47</v>
      </c>
      <c r="S2120">
        <v>1489.95</v>
      </c>
      <c r="T2120">
        <v>1481.46</v>
      </c>
      <c r="U2120">
        <v>1477.58</v>
      </c>
      <c r="V2120">
        <v>1543.35</v>
      </c>
      <c r="W2120">
        <v>1610.42</v>
      </c>
      <c r="X2120">
        <v>1745.75</v>
      </c>
      <c r="Y2120">
        <v>1881.65</v>
      </c>
      <c r="Z2120">
        <v>2018.8</v>
      </c>
      <c r="AA2120">
        <v>2155.7600000000002</v>
      </c>
      <c r="AB2120">
        <v>2225.35</v>
      </c>
      <c r="AC2120">
        <v>2294.63</v>
      </c>
      <c r="AD2120">
        <v>2363.6</v>
      </c>
      <c r="AE2120">
        <v>2435.8000000000002</v>
      </c>
      <c r="AF2120">
        <v>2507.5300000000002</v>
      </c>
      <c r="AG2120">
        <v>2579.2399999999998</v>
      </c>
      <c r="AH2120">
        <v>2650.72</v>
      </c>
    </row>
    <row r="2121" spans="1:34" x14ac:dyDescent="0.35">
      <c r="A2121" t="s">
        <v>2943</v>
      </c>
      <c r="B2121" t="s">
        <v>1495</v>
      </c>
      <c r="C2121" t="s">
        <v>3</v>
      </c>
      <c r="D2121" s="136">
        <v>413320000</v>
      </c>
      <c r="E2121" s="136">
        <v>413580000</v>
      </c>
      <c r="F2121" s="136">
        <v>373175000</v>
      </c>
      <c r="G2121" s="136">
        <v>371119000</v>
      </c>
      <c r="H2121" s="136">
        <v>369248000</v>
      </c>
      <c r="I2121" s="136">
        <v>365725000</v>
      </c>
      <c r="J2121" s="136">
        <v>358290000</v>
      </c>
      <c r="K2121" s="136">
        <v>349834000</v>
      </c>
      <c r="L2121" s="136">
        <v>340117000</v>
      </c>
      <c r="M2121" s="136">
        <v>328032000</v>
      </c>
      <c r="N2121" s="136">
        <v>315357000</v>
      </c>
      <c r="O2121" s="136">
        <v>302247000</v>
      </c>
      <c r="P2121" s="136">
        <v>289543000</v>
      </c>
      <c r="Q2121" s="136">
        <v>277305000</v>
      </c>
      <c r="R2121" s="136">
        <v>265465000</v>
      </c>
      <c r="S2121" s="136">
        <v>254852000</v>
      </c>
      <c r="T2121" s="136">
        <v>244700000</v>
      </c>
      <c r="U2121" s="136">
        <v>235747000</v>
      </c>
      <c r="V2121" s="136">
        <v>228357000</v>
      </c>
      <c r="W2121" s="136">
        <v>221912000</v>
      </c>
      <c r="X2121" s="136">
        <v>216170000</v>
      </c>
      <c r="Y2121" s="136">
        <v>211097000</v>
      </c>
      <c r="Z2121" s="136">
        <v>206570000</v>
      </c>
      <c r="AA2121" s="136">
        <v>202540000</v>
      </c>
      <c r="AB2121" s="136">
        <v>198734000</v>
      </c>
      <c r="AC2121" s="136">
        <v>195176000</v>
      </c>
      <c r="AD2121" s="136">
        <v>191717000</v>
      </c>
      <c r="AE2121" s="136">
        <v>188598000</v>
      </c>
      <c r="AF2121" s="136">
        <v>185588000</v>
      </c>
      <c r="AG2121" s="136">
        <v>182709000</v>
      </c>
      <c r="AH2121" s="136">
        <v>179914000</v>
      </c>
    </row>
    <row r="2122" spans="1:34" x14ac:dyDescent="0.35">
      <c r="A2122" t="s">
        <v>2943</v>
      </c>
      <c r="B2122" t="s">
        <v>1496</v>
      </c>
      <c r="C2122" t="s">
        <v>3</v>
      </c>
      <c r="D2122" s="136">
        <v>1530450</v>
      </c>
      <c r="E2122" s="136">
        <v>1443250</v>
      </c>
      <c r="F2122" s="136">
        <v>1220670</v>
      </c>
      <c r="G2122" s="136">
        <v>1141970</v>
      </c>
      <c r="H2122" s="136">
        <v>1052720</v>
      </c>
      <c r="I2122">
        <v>963341</v>
      </c>
      <c r="J2122">
        <v>867795</v>
      </c>
      <c r="K2122">
        <v>770772</v>
      </c>
      <c r="L2122">
        <v>673464</v>
      </c>
      <c r="M2122">
        <v>574209</v>
      </c>
      <c r="N2122">
        <v>478368</v>
      </c>
      <c r="O2122">
        <v>386532</v>
      </c>
      <c r="P2122">
        <v>301005</v>
      </c>
      <c r="Q2122">
        <v>309479</v>
      </c>
      <c r="R2122">
        <v>319179</v>
      </c>
      <c r="S2122">
        <v>329260</v>
      </c>
      <c r="T2122">
        <v>339315</v>
      </c>
      <c r="U2122">
        <v>350798</v>
      </c>
      <c r="V2122">
        <v>363456</v>
      </c>
      <c r="W2122">
        <v>379209</v>
      </c>
      <c r="X2122">
        <v>393458</v>
      </c>
      <c r="Y2122">
        <v>409667</v>
      </c>
      <c r="Z2122">
        <v>425970</v>
      </c>
      <c r="AA2122">
        <v>442524</v>
      </c>
      <c r="AB2122">
        <v>458200</v>
      </c>
      <c r="AC2122">
        <v>474289</v>
      </c>
      <c r="AD2122">
        <v>490069</v>
      </c>
      <c r="AE2122">
        <v>506608</v>
      </c>
      <c r="AF2122">
        <v>522946</v>
      </c>
      <c r="AG2122">
        <v>538578</v>
      </c>
      <c r="AH2122">
        <v>553965</v>
      </c>
    </row>
    <row r="2123" spans="1:34" x14ac:dyDescent="0.35">
      <c r="A2123" t="s">
        <v>2943</v>
      </c>
      <c r="B2123" t="s">
        <v>1497</v>
      </c>
      <c r="C2123" t="s">
        <v>3</v>
      </c>
      <c r="D2123" s="136">
        <v>46917600</v>
      </c>
      <c r="E2123" s="136">
        <v>46945200</v>
      </c>
      <c r="F2123" s="136">
        <v>42348700</v>
      </c>
      <c r="G2123" s="136">
        <v>42096700</v>
      </c>
      <c r="H2123" s="136">
        <v>41853000</v>
      </c>
      <c r="I2123" s="136">
        <v>41408400</v>
      </c>
      <c r="J2123" s="136">
        <v>40510500</v>
      </c>
      <c r="K2123" s="136">
        <v>39486600</v>
      </c>
      <c r="L2123" s="136">
        <v>38313800</v>
      </c>
      <c r="M2123" s="136">
        <v>36871300</v>
      </c>
      <c r="N2123" s="136">
        <v>35361400</v>
      </c>
      <c r="O2123" s="136">
        <v>33803200</v>
      </c>
      <c r="P2123" s="136">
        <v>32290800</v>
      </c>
      <c r="Q2123" s="136">
        <v>30834100</v>
      </c>
      <c r="R2123" s="136">
        <v>29422000</v>
      </c>
      <c r="S2123" s="136">
        <v>28163900</v>
      </c>
      <c r="T2123" s="136">
        <v>26967600</v>
      </c>
      <c r="U2123" s="136">
        <v>25919300</v>
      </c>
      <c r="V2123" s="136">
        <v>25061100</v>
      </c>
      <c r="W2123" s="136">
        <v>24318600</v>
      </c>
      <c r="X2123" s="136">
        <v>23666700</v>
      </c>
      <c r="Y2123" s="136">
        <v>23094200</v>
      </c>
      <c r="Z2123" s="136">
        <v>22585800</v>
      </c>
      <c r="AA2123" s="136">
        <v>22134600</v>
      </c>
      <c r="AB2123" s="136">
        <v>21709400</v>
      </c>
      <c r="AC2123" s="136">
        <v>21312500</v>
      </c>
      <c r="AD2123" s="136">
        <v>20926400</v>
      </c>
      <c r="AE2123" s="136">
        <v>20577500</v>
      </c>
      <c r="AF2123" s="136">
        <v>20242800</v>
      </c>
      <c r="AG2123" s="136">
        <v>19921200</v>
      </c>
      <c r="AH2123" s="136">
        <v>19609200</v>
      </c>
    </row>
    <row r="2124" spans="1:34" x14ac:dyDescent="0.35">
      <c r="A2124" t="s">
        <v>2943</v>
      </c>
      <c r="B2124" t="s">
        <v>1498</v>
      </c>
      <c r="C2124" t="s">
        <v>3</v>
      </c>
      <c r="D2124">
        <v>68873.100000000006</v>
      </c>
      <c r="E2124">
        <v>56963.4</v>
      </c>
      <c r="F2124">
        <v>48178.5</v>
      </c>
      <c r="G2124">
        <v>34952.5</v>
      </c>
      <c r="H2124">
        <v>33179.1</v>
      </c>
      <c r="I2124">
        <v>30409.7</v>
      </c>
      <c r="J2124">
        <v>28104.2</v>
      </c>
      <c r="K2124">
        <v>25748.2</v>
      </c>
      <c r="L2124">
        <v>22929.7</v>
      </c>
      <c r="M2124">
        <v>20197.2</v>
      </c>
      <c r="N2124">
        <v>17088</v>
      </c>
      <c r="O2124">
        <v>13924.7</v>
      </c>
      <c r="P2124">
        <v>10827.9</v>
      </c>
      <c r="Q2124">
        <v>11078.5</v>
      </c>
      <c r="R2124">
        <v>11465.1</v>
      </c>
      <c r="S2124">
        <v>11760.6</v>
      </c>
      <c r="T2124">
        <v>12323.3</v>
      </c>
      <c r="U2124">
        <v>12869.2</v>
      </c>
      <c r="V2124">
        <v>13740</v>
      </c>
      <c r="W2124">
        <v>14435.7</v>
      </c>
      <c r="X2124">
        <v>17116.400000000001</v>
      </c>
      <c r="Y2124">
        <v>18343.8</v>
      </c>
      <c r="Z2124">
        <v>19720</v>
      </c>
      <c r="AA2124">
        <v>20817.5</v>
      </c>
      <c r="AB2124">
        <v>22781.8</v>
      </c>
      <c r="AC2124">
        <v>24082.799999999999</v>
      </c>
      <c r="AD2124">
        <v>25102.7</v>
      </c>
      <c r="AE2124">
        <v>26116.6</v>
      </c>
      <c r="AF2124">
        <v>27244.5</v>
      </c>
      <c r="AG2124">
        <v>28216</v>
      </c>
      <c r="AH2124">
        <v>29196.9</v>
      </c>
    </row>
    <row r="2125" spans="1:34" x14ac:dyDescent="0.35">
      <c r="A2125" t="s">
        <v>2943</v>
      </c>
      <c r="B2125" t="s">
        <v>8317</v>
      </c>
      <c r="C2125" t="s">
        <v>3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  <c r="AH2125">
        <v>0</v>
      </c>
    </row>
    <row r="2126" spans="1:34" x14ac:dyDescent="0.35">
      <c r="A2126" t="s">
        <v>2943</v>
      </c>
      <c r="B2126" t="s">
        <v>8316</v>
      </c>
      <c r="C2126" t="s">
        <v>3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</row>
    <row r="2127" spans="1:34" x14ac:dyDescent="0.35">
      <c r="A2127" t="s">
        <v>2943</v>
      </c>
      <c r="B2127" t="s">
        <v>8315</v>
      </c>
      <c r="C2127" t="s">
        <v>3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  <c r="AH2127">
        <v>0</v>
      </c>
    </row>
    <row r="2128" spans="1:34" x14ac:dyDescent="0.35">
      <c r="A2128" t="s">
        <v>2943</v>
      </c>
      <c r="B2128" t="s">
        <v>8314</v>
      </c>
      <c r="C2128" t="s">
        <v>3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</row>
    <row r="2129" spans="1:34" x14ac:dyDescent="0.35">
      <c r="A2129" t="s">
        <v>2943</v>
      </c>
      <c r="B2129" t="s">
        <v>8313</v>
      </c>
      <c r="C2129" t="s">
        <v>3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</row>
    <row r="2130" spans="1:34" x14ac:dyDescent="0.35">
      <c r="A2130" t="s">
        <v>2943</v>
      </c>
      <c r="B2130" t="s">
        <v>1499</v>
      </c>
      <c r="C2130" t="s">
        <v>3</v>
      </c>
      <c r="D2130">
        <v>4545.4399999999996</v>
      </c>
      <c r="E2130">
        <v>4566.37</v>
      </c>
      <c r="F2130">
        <v>4175.8</v>
      </c>
      <c r="G2130">
        <v>4195.76</v>
      </c>
      <c r="H2130">
        <v>4222.78</v>
      </c>
      <c r="I2130">
        <v>4182.3</v>
      </c>
      <c r="J2130">
        <v>4128.1499999999996</v>
      </c>
      <c r="K2130">
        <v>4050.71</v>
      </c>
      <c r="L2130">
        <v>3962.51</v>
      </c>
      <c r="M2130">
        <v>3775.84</v>
      </c>
      <c r="N2130">
        <v>3581.86</v>
      </c>
      <c r="O2130">
        <v>3405.61</v>
      </c>
      <c r="P2130">
        <v>3220.81</v>
      </c>
      <c r="Q2130">
        <v>3034.25</v>
      </c>
      <c r="R2130">
        <v>2903.76</v>
      </c>
      <c r="S2130">
        <v>2699.58</v>
      </c>
      <c r="T2130">
        <v>2549.96</v>
      </c>
      <c r="U2130">
        <v>2329.71</v>
      </c>
      <c r="V2130">
        <v>2112.23</v>
      </c>
      <c r="W2130">
        <v>1967.97</v>
      </c>
      <c r="X2130">
        <v>1828.01</v>
      </c>
      <c r="Y2130">
        <v>1689.97</v>
      </c>
      <c r="Z2130">
        <v>1551.95</v>
      </c>
      <c r="AA2130">
        <v>1485.48</v>
      </c>
      <c r="AB2130">
        <v>1419.08</v>
      </c>
      <c r="AC2130">
        <v>1352.31</v>
      </c>
      <c r="AD2130">
        <v>1210.48</v>
      </c>
      <c r="AE2130">
        <v>1068.48</v>
      </c>
      <c r="AF2130">
        <v>925.15200000000004</v>
      </c>
      <c r="AG2130">
        <v>780.77300000000002</v>
      </c>
      <c r="AH2130">
        <v>635.27499999999998</v>
      </c>
    </row>
    <row r="2131" spans="1:34" x14ac:dyDescent="0.35">
      <c r="A2131" t="s">
        <v>2943</v>
      </c>
      <c r="B2131" t="s">
        <v>1500</v>
      </c>
      <c r="C2131" t="s">
        <v>3</v>
      </c>
      <c r="D2131" s="136">
        <v>10805200</v>
      </c>
      <c r="E2131" s="136">
        <v>10948200</v>
      </c>
      <c r="F2131" s="136">
        <v>10173700</v>
      </c>
      <c r="G2131" s="136">
        <v>10392900</v>
      </c>
      <c r="H2131" s="136">
        <v>10627800</v>
      </c>
      <c r="I2131" s="136">
        <v>10855000</v>
      </c>
      <c r="J2131" s="136">
        <v>11044600</v>
      </c>
      <c r="K2131" s="136">
        <v>11175500</v>
      </c>
      <c r="L2131" s="136">
        <v>11281300</v>
      </c>
      <c r="M2131" s="136">
        <v>11304400</v>
      </c>
      <c r="N2131" s="136">
        <v>11308100</v>
      </c>
      <c r="O2131" s="136">
        <v>11296400</v>
      </c>
      <c r="P2131" s="136">
        <v>11260700</v>
      </c>
      <c r="Q2131" s="136">
        <v>11221600</v>
      </c>
      <c r="R2131" s="136">
        <v>11115500</v>
      </c>
      <c r="S2131" s="136">
        <v>11001100</v>
      </c>
      <c r="T2131" s="136">
        <v>10899300</v>
      </c>
      <c r="U2131" s="136">
        <v>10807300</v>
      </c>
      <c r="V2131" s="136">
        <v>10728900</v>
      </c>
      <c r="W2131" s="136">
        <v>10671900</v>
      </c>
      <c r="X2131" s="136">
        <v>10648700</v>
      </c>
      <c r="Y2131" s="136">
        <v>10651500</v>
      </c>
      <c r="Z2131" s="136">
        <v>10667900</v>
      </c>
      <c r="AA2131" s="136">
        <v>10701200</v>
      </c>
      <c r="AB2131" s="136">
        <v>10744000</v>
      </c>
      <c r="AC2131" s="136">
        <v>10792200</v>
      </c>
      <c r="AD2131" s="136">
        <v>10843800</v>
      </c>
      <c r="AE2131" s="136">
        <v>10900700</v>
      </c>
      <c r="AF2131" s="136">
        <v>10954100</v>
      </c>
      <c r="AG2131" s="136">
        <v>11016500</v>
      </c>
      <c r="AH2131" s="136">
        <v>11076000</v>
      </c>
    </row>
    <row r="2132" spans="1:34" x14ac:dyDescent="0.35">
      <c r="A2132" t="s">
        <v>2943</v>
      </c>
      <c r="B2132" t="s">
        <v>1501</v>
      </c>
      <c r="C2132" t="s">
        <v>3</v>
      </c>
      <c r="D2132" s="136">
        <v>11615400</v>
      </c>
      <c r="E2132" s="136">
        <v>11445100</v>
      </c>
      <c r="F2132" s="136">
        <v>10298900</v>
      </c>
      <c r="G2132" s="136">
        <v>10254400</v>
      </c>
      <c r="H2132" s="136">
        <v>10114600</v>
      </c>
      <c r="I2132" s="136">
        <v>9962560</v>
      </c>
      <c r="J2132" s="136">
        <v>9760260</v>
      </c>
      <c r="K2132" s="136">
        <v>9494850</v>
      </c>
      <c r="L2132" s="136">
        <v>9204240</v>
      </c>
      <c r="M2132" s="136">
        <v>8840200</v>
      </c>
      <c r="N2132" s="136">
        <v>8467840</v>
      </c>
      <c r="O2132" s="136">
        <v>8082460</v>
      </c>
      <c r="P2132" s="136">
        <v>7683170</v>
      </c>
      <c r="Q2132" s="136">
        <v>7284730</v>
      </c>
      <c r="R2132" s="136">
        <v>7246220</v>
      </c>
      <c r="S2132" s="136">
        <v>7191890</v>
      </c>
      <c r="T2132" s="136">
        <v>7149540</v>
      </c>
      <c r="U2132" s="136">
        <v>7122980</v>
      </c>
      <c r="V2132" s="136">
        <v>7105680</v>
      </c>
      <c r="W2132" s="136">
        <v>7108880</v>
      </c>
      <c r="X2132" s="136">
        <v>7100050</v>
      </c>
      <c r="Y2132" s="136">
        <v>7136100</v>
      </c>
      <c r="Z2132" s="136">
        <v>7178120</v>
      </c>
      <c r="AA2132" s="136">
        <v>7235100</v>
      </c>
      <c r="AB2132" s="136">
        <v>7286040</v>
      </c>
      <c r="AC2132" s="136">
        <v>7353650</v>
      </c>
      <c r="AD2132" s="136">
        <v>7428830</v>
      </c>
      <c r="AE2132" s="136">
        <v>7512000</v>
      </c>
      <c r="AF2132" s="136">
        <v>7595150</v>
      </c>
      <c r="AG2132" s="136">
        <v>7687950</v>
      </c>
      <c r="AH2132" s="136">
        <v>7783080</v>
      </c>
    </row>
    <row r="2133" spans="1:34" x14ac:dyDescent="0.35">
      <c r="A2133" t="s">
        <v>2943</v>
      </c>
      <c r="B2133" t="s">
        <v>1502</v>
      </c>
      <c r="C2133" t="s">
        <v>3</v>
      </c>
      <c r="D2133" s="136">
        <v>1224810</v>
      </c>
      <c r="E2133" s="136">
        <v>1238630</v>
      </c>
      <c r="F2133" s="136">
        <v>1148810</v>
      </c>
      <c r="G2133" s="136">
        <v>1171370</v>
      </c>
      <c r="H2133" s="136">
        <v>1195570</v>
      </c>
      <c r="I2133" s="136">
        <v>1218810</v>
      </c>
      <c r="J2133" s="136">
        <v>1237730</v>
      </c>
      <c r="K2133" s="136">
        <v>1249850</v>
      </c>
      <c r="L2133" s="136">
        <v>1259040</v>
      </c>
      <c r="M2133" s="136">
        <v>1258730</v>
      </c>
      <c r="N2133" s="136">
        <v>1256080</v>
      </c>
      <c r="O2133" s="136">
        <v>1251450</v>
      </c>
      <c r="P2133" s="136">
        <v>1243860</v>
      </c>
      <c r="Q2133" s="136">
        <v>1235680</v>
      </c>
      <c r="R2133" s="136">
        <v>1221840</v>
      </c>
      <c r="S2133" s="136">
        <v>1206690</v>
      </c>
      <c r="T2133" s="136">
        <v>1192740</v>
      </c>
      <c r="U2133" s="136">
        <v>1179480</v>
      </c>
      <c r="V2133" s="136">
        <v>1167400</v>
      </c>
      <c r="W2133" s="136">
        <v>1157370</v>
      </c>
      <c r="X2133" s="136">
        <v>1150960</v>
      </c>
      <c r="Y2133" s="136">
        <v>1147110</v>
      </c>
      <c r="Z2133" s="136">
        <v>1144910</v>
      </c>
      <c r="AA2133" s="136">
        <v>1144600</v>
      </c>
      <c r="AB2133" s="136">
        <v>1145470</v>
      </c>
      <c r="AC2133" s="136">
        <v>1147140</v>
      </c>
      <c r="AD2133" s="136">
        <v>1149460</v>
      </c>
      <c r="AE2133" s="136">
        <v>1152650</v>
      </c>
      <c r="AF2133" s="136">
        <v>1156160</v>
      </c>
      <c r="AG2133" s="136">
        <v>1161100</v>
      </c>
      <c r="AH2133" s="136">
        <v>1165960</v>
      </c>
    </row>
    <row r="2134" spans="1:34" x14ac:dyDescent="0.35">
      <c r="A2134" t="s">
        <v>2943</v>
      </c>
      <c r="B2134" t="s">
        <v>1503</v>
      </c>
      <c r="C2134" t="s">
        <v>3</v>
      </c>
      <c r="D2134">
        <v>522714</v>
      </c>
      <c r="E2134">
        <v>451724</v>
      </c>
      <c r="F2134">
        <v>406485</v>
      </c>
      <c r="G2134">
        <v>313859</v>
      </c>
      <c r="H2134">
        <v>318787</v>
      </c>
      <c r="I2134">
        <v>314487</v>
      </c>
      <c r="J2134">
        <v>316093</v>
      </c>
      <c r="K2134">
        <v>317183</v>
      </c>
      <c r="L2134">
        <v>313381</v>
      </c>
      <c r="M2134">
        <v>310945</v>
      </c>
      <c r="N2134">
        <v>302484</v>
      </c>
      <c r="O2134">
        <v>291168</v>
      </c>
      <c r="P2134">
        <v>276383</v>
      </c>
      <c r="Q2134">
        <v>260774</v>
      </c>
      <c r="R2134">
        <v>260289</v>
      </c>
      <c r="S2134">
        <v>256882</v>
      </c>
      <c r="T2134">
        <v>259658</v>
      </c>
      <c r="U2134">
        <v>261310</v>
      </c>
      <c r="V2134">
        <v>268622</v>
      </c>
      <c r="W2134">
        <v>270621</v>
      </c>
      <c r="X2134">
        <v>308869</v>
      </c>
      <c r="Y2134">
        <v>319536</v>
      </c>
      <c r="Z2134">
        <v>332307</v>
      </c>
      <c r="AA2134">
        <v>340358</v>
      </c>
      <c r="AB2134">
        <v>362263</v>
      </c>
      <c r="AC2134">
        <v>373394</v>
      </c>
      <c r="AD2134">
        <v>380526</v>
      </c>
      <c r="AE2134">
        <v>387257</v>
      </c>
      <c r="AF2134">
        <v>395692</v>
      </c>
      <c r="AG2134">
        <v>402770</v>
      </c>
      <c r="AH2134">
        <v>410209</v>
      </c>
    </row>
    <row r="2135" spans="1:34" x14ac:dyDescent="0.35">
      <c r="A2135" t="s">
        <v>2943</v>
      </c>
      <c r="B2135" t="s">
        <v>8312</v>
      </c>
      <c r="C2135" t="s">
        <v>3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  <c r="AH2135">
        <v>0</v>
      </c>
    </row>
    <row r="2136" spans="1:34" x14ac:dyDescent="0.35">
      <c r="A2136" t="s">
        <v>2943</v>
      </c>
      <c r="B2136" t="s">
        <v>8311</v>
      </c>
      <c r="C2136" t="s">
        <v>3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  <c r="AH2136">
        <v>0</v>
      </c>
    </row>
    <row r="2137" spans="1:34" x14ac:dyDescent="0.35">
      <c r="A2137" t="s">
        <v>2943</v>
      </c>
      <c r="B2137" t="s">
        <v>8310</v>
      </c>
      <c r="C2137" t="s">
        <v>3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  <c r="AH2137">
        <v>0</v>
      </c>
    </row>
    <row r="2138" spans="1:34" x14ac:dyDescent="0.35">
      <c r="A2138" t="s">
        <v>2943</v>
      </c>
      <c r="B2138" t="s">
        <v>8309</v>
      </c>
      <c r="C2138" t="s">
        <v>3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</row>
    <row r="2139" spans="1:34" x14ac:dyDescent="0.35">
      <c r="A2139" t="s">
        <v>2943</v>
      </c>
      <c r="B2139" t="s">
        <v>8308</v>
      </c>
      <c r="C2139" t="s">
        <v>3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>
        <v>0</v>
      </c>
      <c r="AH2139">
        <v>0</v>
      </c>
    </row>
    <row r="2140" spans="1:34" x14ac:dyDescent="0.35">
      <c r="A2140" t="s">
        <v>2943</v>
      </c>
      <c r="B2140" t="s">
        <v>1504</v>
      </c>
      <c r="C2140" t="s">
        <v>3</v>
      </c>
      <c r="D2140">
        <v>207.089</v>
      </c>
      <c r="E2140">
        <v>412.37599999999998</v>
      </c>
      <c r="F2140">
        <v>562.71699999999998</v>
      </c>
      <c r="G2140">
        <v>754.82100000000003</v>
      </c>
      <c r="H2140">
        <v>953.24900000000002</v>
      </c>
      <c r="I2140">
        <v>1156.8</v>
      </c>
      <c r="J2140">
        <v>1361.67</v>
      </c>
      <c r="K2140">
        <v>1474</v>
      </c>
      <c r="L2140">
        <v>1584.41</v>
      </c>
      <c r="M2140">
        <v>1685.91</v>
      </c>
      <c r="N2140">
        <v>1785.26</v>
      </c>
      <c r="O2140">
        <v>1978.07</v>
      </c>
      <c r="P2140">
        <v>2173.0500000000002</v>
      </c>
      <c r="Q2140">
        <v>2158.5300000000002</v>
      </c>
      <c r="R2140">
        <v>2152.94</v>
      </c>
      <c r="S2140">
        <v>2136.41</v>
      </c>
      <c r="T2140">
        <v>2124.2399999999998</v>
      </c>
      <c r="U2140">
        <v>2118.6799999999998</v>
      </c>
      <c r="V2140">
        <v>2212.98</v>
      </c>
      <c r="W2140">
        <v>2309.16</v>
      </c>
      <c r="X2140">
        <v>2503.1999999999998</v>
      </c>
      <c r="Y2140">
        <v>2698.07</v>
      </c>
      <c r="Z2140">
        <v>2894.73</v>
      </c>
      <c r="AA2140">
        <v>3091.11</v>
      </c>
      <c r="AB2140">
        <v>3190.9</v>
      </c>
      <c r="AC2140">
        <v>3290.24</v>
      </c>
      <c r="AD2140">
        <v>3389.13</v>
      </c>
      <c r="AE2140">
        <v>3492.65</v>
      </c>
      <c r="AF2140">
        <v>3595.51</v>
      </c>
      <c r="AG2140">
        <v>3698.33</v>
      </c>
      <c r="AH2140">
        <v>3800.82</v>
      </c>
    </row>
    <row r="2141" spans="1:34" x14ac:dyDescent="0.35">
      <c r="A2141" t="s">
        <v>2943</v>
      </c>
      <c r="B2141" t="s">
        <v>1505</v>
      </c>
      <c r="C2141" t="s">
        <v>3</v>
      </c>
      <c r="D2141" s="136">
        <v>186379000</v>
      </c>
      <c r="E2141" s="136">
        <v>186496000</v>
      </c>
      <c r="F2141" s="136">
        <v>168276000</v>
      </c>
      <c r="G2141" s="136">
        <v>167349000</v>
      </c>
      <c r="H2141" s="136">
        <v>166505000</v>
      </c>
      <c r="I2141" s="136">
        <v>164917000</v>
      </c>
      <c r="J2141" s="136">
        <v>161564000</v>
      </c>
      <c r="K2141" s="136">
        <v>157751000</v>
      </c>
      <c r="L2141" s="136">
        <v>153369000</v>
      </c>
      <c r="M2141" s="136">
        <v>147920000</v>
      </c>
      <c r="N2141" s="136">
        <v>142204000</v>
      </c>
      <c r="O2141" s="136">
        <v>136293000</v>
      </c>
      <c r="P2141" s="136">
        <v>130564000</v>
      </c>
      <c r="Q2141" s="136">
        <v>125045000</v>
      </c>
      <c r="R2141" s="136">
        <v>119706000</v>
      </c>
      <c r="S2141" s="136">
        <v>114921000</v>
      </c>
      <c r="T2141" s="136">
        <v>110343000</v>
      </c>
      <c r="U2141" s="136">
        <v>106305000</v>
      </c>
      <c r="V2141" s="136">
        <v>102973000</v>
      </c>
      <c r="W2141" s="136">
        <v>100067000</v>
      </c>
      <c r="X2141" s="136">
        <v>97477700</v>
      </c>
      <c r="Y2141" s="136">
        <v>95189900</v>
      </c>
      <c r="Z2141" s="136">
        <v>93149000</v>
      </c>
      <c r="AA2141" s="136">
        <v>91331500</v>
      </c>
      <c r="AB2141" s="136">
        <v>89615300</v>
      </c>
      <c r="AC2141" s="136">
        <v>88011000</v>
      </c>
      <c r="AD2141" s="136">
        <v>86450900</v>
      </c>
      <c r="AE2141" s="136">
        <v>85044600</v>
      </c>
      <c r="AF2141" s="136">
        <v>83687400</v>
      </c>
      <c r="AG2141" s="136">
        <v>82388900</v>
      </c>
      <c r="AH2141" s="136">
        <v>81128900</v>
      </c>
    </row>
    <row r="2142" spans="1:34" x14ac:dyDescent="0.35">
      <c r="A2142" t="s">
        <v>2943</v>
      </c>
      <c r="B2142" t="s">
        <v>1506</v>
      </c>
      <c r="C2142" t="s">
        <v>3</v>
      </c>
      <c r="D2142" s="136">
        <v>14202300</v>
      </c>
      <c r="E2142" s="136">
        <v>13393100</v>
      </c>
      <c r="F2142" s="136">
        <v>11327600</v>
      </c>
      <c r="G2142" s="136">
        <v>10597300</v>
      </c>
      <c r="H2142" s="136">
        <v>9769020</v>
      </c>
      <c r="I2142" s="136">
        <v>8939620</v>
      </c>
      <c r="J2142" s="136">
        <v>8052970</v>
      </c>
      <c r="K2142" s="136">
        <v>7152620</v>
      </c>
      <c r="L2142" s="136">
        <v>6249620</v>
      </c>
      <c r="M2142" s="136">
        <v>5328560</v>
      </c>
      <c r="N2142" s="136">
        <v>4439170</v>
      </c>
      <c r="O2142" s="136">
        <v>3586950</v>
      </c>
      <c r="P2142" s="136">
        <v>2793270</v>
      </c>
      <c r="Q2142" s="136">
        <v>2871900</v>
      </c>
      <c r="R2142" s="136">
        <v>2961920</v>
      </c>
      <c r="S2142" s="136">
        <v>3055470</v>
      </c>
      <c r="T2142" s="136">
        <v>3148780</v>
      </c>
      <c r="U2142" s="136">
        <v>3255340</v>
      </c>
      <c r="V2142" s="136">
        <v>3372810</v>
      </c>
      <c r="W2142" s="136">
        <v>3518990</v>
      </c>
      <c r="X2142" s="136">
        <v>3651210</v>
      </c>
      <c r="Y2142" s="136">
        <v>3801630</v>
      </c>
      <c r="Z2142" s="136">
        <v>3952920</v>
      </c>
      <c r="AA2142" s="136">
        <v>4106540</v>
      </c>
      <c r="AB2142" s="136">
        <v>4252010</v>
      </c>
      <c r="AC2142" s="136">
        <v>4401310</v>
      </c>
      <c r="AD2142" s="136">
        <v>4547750</v>
      </c>
      <c r="AE2142" s="136">
        <v>4701230</v>
      </c>
      <c r="AF2142" s="136">
        <v>4852840</v>
      </c>
      <c r="AG2142" s="136">
        <v>4997900</v>
      </c>
      <c r="AH2142" s="136">
        <v>5140690</v>
      </c>
    </row>
    <row r="2143" spans="1:34" x14ac:dyDescent="0.35">
      <c r="A2143" t="s">
        <v>2943</v>
      </c>
      <c r="B2143" t="s">
        <v>1507</v>
      </c>
      <c r="C2143" t="s">
        <v>3</v>
      </c>
      <c r="D2143" s="136">
        <v>21156600</v>
      </c>
      <c r="E2143" s="136">
        <v>21169000</v>
      </c>
      <c r="F2143" s="136">
        <v>19096300</v>
      </c>
      <c r="G2143" s="136">
        <v>18982700</v>
      </c>
      <c r="H2143" s="136">
        <v>18872800</v>
      </c>
      <c r="I2143" s="136">
        <v>18672300</v>
      </c>
      <c r="J2143" s="136">
        <v>18267400</v>
      </c>
      <c r="K2143" s="136">
        <v>17805700</v>
      </c>
      <c r="L2143" s="136">
        <v>17276900</v>
      </c>
      <c r="M2143" s="136">
        <v>16626400</v>
      </c>
      <c r="N2143" s="136">
        <v>15945500</v>
      </c>
      <c r="O2143" s="136">
        <v>15242900</v>
      </c>
      <c r="P2143" s="136">
        <v>14560900</v>
      </c>
      <c r="Q2143" s="136">
        <v>13904000</v>
      </c>
      <c r="R2143" s="136">
        <v>13267300</v>
      </c>
      <c r="S2143" s="136">
        <v>12700000</v>
      </c>
      <c r="T2143" s="136">
        <v>12160500</v>
      </c>
      <c r="U2143" s="136">
        <v>11687800</v>
      </c>
      <c r="V2143" s="136">
        <v>11300800</v>
      </c>
      <c r="W2143" s="136">
        <v>10966000</v>
      </c>
      <c r="X2143" s="136">
        <v>10672000</v>
      </c>
      <c r="Y2143" s="136">
        <v>10413900</v>
      </c>
      <c r="Z2143" s="136">
        <v>10184600</v>
      </c>
      <c r="AA2143" s="136">
        <v>9981180</v>
      </c>
      <c r="AB2143" s="136">
        <v>9789430</v>
      </c>
      <c r="AC2143" s="136">
        <v>9610470</v>
      </c>
      <c r="AD2143" s="136">
        <v>9436330</v>
      </c>
      <c r="AE2143" s="136">
        <v>9279020</v>
      </c>
      <c r="AF2143" s="136">
        <v>9128090</v>
      </c>
      <c r="AG2143" s="136">
        <v>8983080</v>
      </c>
      <c r="AH2143" s="136">
        <v>8842400</v>
      </c>
    </row>
    <row r="2144" spans="1:34" x14ac:dyDescent="0.35">
      <c r="A2144" t="s">
        <v>2943</v>
      </c>
      <c r="B2144" t="s">
        <v>1508</v>
      </c>
      <c r="C2144" t="s">
        <v>3</v>
      </c>
      <c r="D2144">
        <v>639129</v>
      </c>
      <c r="E2144">
        <v>528610</v>
      </c>
      <c r="F2144">
        <v>447088</v>
      </c>
      <c r="G2144">
        <v>324353</v>
      </c>
      <c r="H2144">
        <v>307895</v>
      </c>
      <c r="I2144">
        <v>282196</v>
      </c>
      <c r="J2144">
        <v>260801</v>
      </c>
      <c r="K2144">
        <v>238939</v>
      </c>
      <c r="L2144">
        <v>212783</v>
      </c>
      <c r="M2144">
        <v>187426</v>
      </c>
      <c r="N2144">
        <v>158574</v>
      </c>
      <c r="O2144">
        <v>129219</v>
      </c>
      <c r="P2144">
        <v>100481</v>
      </c>
      <c r="Q2144">
        <v>102806</v>
      </c>
      <c r="R2144">
        <v>106394</v>
      </c>
      <c r="S2144">
        <v>109136</v>
      </c>
      <c r="T2144">
        <v>114358</v>
      </c>
      <c r="U2144">
        <v>119424</v>
      </c>
      <c r="V2144">
        <v>127505</v>
      </c>
      <c r="W2144">
        <v>133961</v>
      </c>
      <c r="X2144">
        <v>158837</v>
      </c>
      <c r="Y2144">
        <v>170227</v>
      </c>
      <c r="Z2144">
        <v>182998</v>
      </c>
      <c r="AA2144">
        <v>193183</v>
      </c>
      <c r="AB2144">
        <v>211411</v>
      </c>
      <c r="AC2144">
        <v>223484</v>
      </c>
      <c r="AD2144">
        <v>232948</v>
      </c>
      <c r="AE2144">
        <v>242357</v>
      </c>
      <c r="AF2144">
        <v>252824</v>
      </c>
      <c r="AG2144">
        <v>261839</v>
      </c>
      <c r="AH2144">
        <v>270941</v>
      </c>
    </row>
    <row r="2145" spans="1:34" x14ac:dyDescent="0.35">
      <c r="A2145" t="s">
        <v>2943</v>
      </c>
      <c r="B2145" t="s">
        <v>8307</v>
      </c>
      <c r="C2145" t="s">
        <v>3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</row>
    <row r="2146" spans="1:34" x14ac:dyDescent="0.35">
      <c r="A2146" t="s">
        <v>2943</v>
      </c>
      <c r="B2146" t="s">
        <v>8306</v>
      </c>
      <c r="C2146" t="s">
        <v>3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</row>
    <row r="2147" spans="1:34" x14ac:dyDescent="0.35">
      <c r="A2147" t="s">
        <v>2943</v>
      </c>
      <c r="B2147" t="s">
        <v>1509</v>
      </c>
      <c r="C2147" t="s">
        <v>3</v>
      </c>
      <c r="D2147">
        <v>57538.6</v>
      </c>
      <c r="E2147">
        <v>53616.800000000003</v>
      </c>
      <c r="F2147">
        <v>45048.2</v>
      </c>
      <c r="G2147">
        <v>41433.4</v>
      </c>
      <c r="H2147">
        <v>37755.599999999999</v>
      </c>
      <c r="I2147">
        <v>33943.800000000003</v>
      </c>
      <c r="J2147">
        <v>29901.7</v>
      </c>
      <c r="K2147">
        <v>25698.3</v>
      </c>
      <c r="L2147">
        <v>21343.4</v>
      </c>
      <c r="M2147">
        <v>16822.7</v>
      </c>
      <c r="N2147">
        <v>12292.3</v>
      </c>
      <c r="O2147">
        <v>7779.72</v>
      </c>
      <c r="P2147">
        <v>3442.62</v>
      </c>
      <c r="Q2147">
        <v>3614.25</v>
      </c>
      <c r="R2147">
        <v>3800.26</v>
      </c>
      <c r="S2147">
        <v>3967.65</v>
      </c>
      <c r="T2147">
        <v>4010.66</v>
      </c>
      <c r="U2147">
        <v>4069.15</v>
      </c>
      <c r="V2147">
        <v>4136.8100000000004</v>
      </c>
      <c r="W2147">
        <v>4211.1099999999997</v>
      </c>
      <c r="X2147">
        <v>4291.2299999999996</v>
      </c>
      <c r="Y2147">
        <v>4487.21</v>
      </c>
      <c r="Z2147">
        <v>4688.63</v>
      </c>
      <c r="AA2147">
        <v>4893.82</v>
      </c>
      <c r="AB2147">
        <v>5100.29</v>
      </c>
      <c r="AC2147">
        <v>5189.6000000000004</v>
      </c>
      <c r="AD2147">
        <v>5281.97</v>
      </c>
      <c r="AE2147">
        <v>5382.52</v>
      </c>
      <c r="AF2147">
        <v>5485.06</v>
      </c>
      <c r="AG2147">
        <v>5587.96</v>
      </c>
      <c r="AH2147">
        <v>5692.97</v>
      </c>
    </row>
    <row r="2148" spans="1:34" x14ac:dyDescent="0.35">
      <c r="A2148" t="s">
        <v>2943</v>
      </c>
      <c r="B2148" t="s">
        <v>8305</v>
      </c>
      <c r="C2148" t="s">
        <v>3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</row>
    <row r="2149" spans="1:34" x14ac:dyDescent="0.35">
      <c r="A2149" t="s">
        <v>2943</v>
      </c>
      <c r="B2149" t="s">
        <v>8304</v>
      </c>
      <c r="C2149" t="s">
        <v>3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</row>
    <row r="2150" spans="1:34" x14ac:dyDescent="0.35">
      <c r="A2150" t="s">
        <v>2943</v>
      </c>
      <c r="B2150" t="s">
        <v>1510</v>
      </c>
      <c r="C2150" t="s">
        <v>3</v>
      </c>
      <c r="D2150">
        <v>6517.63</v>
      </c>
      <c r="E2150">
        <v>6547.64</v>
      </c>
      <c r="F2150">
        <v>5987.62</v>
      </c>
      <c r="G2150">
        <v>6016.23</v>
      </c>
      <c r="H2150">
        <v>6054.97</v>
      </c>
      <c r="I2150">
        <v>5996.94</v>
      </c>
      <c r="J2150">
        <v>5919.29</v>
      </c>
      <c r="K2150">
        <v>5808.24</v>
      </c>
      <c r="L2150">
        <v>5681.79</v>
      </c>
      <c r="M2150">
        <v>5414.12</v>
      </c>
      <c r="N2150">
        <v>5135.97</v>
      </c>
      <c r="O2150">
        <v>4883.25</v>
      </c>
      <c r="P2150">
        <v>4618.28</v>
      </c>
      <c r="Q2150">
        <v>4350.76</v>
      </c>
      <c r="R2150">
        <v>4163.66</v>
      </c>
      <c r="S2150">
        <v>3870.89</v>
      </c>
      <c r="T2150">
        <v>3656.35</v>
      </c>
      <c r="U2150">
        <v>3340.53</v>
      </c>
      <c r="V2150">
        <v>3028.69</v>
      </c>
      <c r="W2150">
        <v>2821.84</v>
      </c>
      <c r="X2150">
        <v>2621.15</v>
      </c>
      <c r="Y2150">
        <v>2423.23</v>
      </c>
      <c r="Z2150">
        <v>2225.3200000000002</v>
      </c>
      <c r="AA2150">
        <v>2130.0100000000002</v>
      </c>
      <c r="AB2150">
        <v>2034.79</v>
      </c>
      <c r="AC2150">
        <v>1939.06</v>
      </c>
      <c r="AD2150">
        <v>1735.69</v>
      </c>
      <c r="AE2150">
        <v>1532.07</v>
      </c>
      <c r="AF2150">
        <v>1326.56</v>
      </c>
      <c r="AG2150">
        <v>1119.54</v>
      </c>
      <c r="AH2150">
        <v>910.91099999999994</v>
      </c>
    </row>
    <row r="2151" spans="1:34" x14ac:dyDescent="0.35">
      <c r="A2151" t="s">
        <v>2943</v>
      </c>
      <c r="B2151" t="s">
        <v>1511</v>
      </c>
      <c r="C2151" t="s">
        <v>3</v>
      </c>
      <c r="D2151" s="136">
        <v>4872390</v>
      </c>
      <c r="E2151" s="136">
        <v>4936870</v>
      </c>
      <c r="F2151" s="136">
        <v>4587650</v>
      </c>
      <c r="G2151" s="136">
        <v>4686500</v>
      </c>
      <c r="H2151" s="136">
        <v>4792400</v>
      </c>
      <c r="I2151" s="136">
        <v>4894840</v>
      </c>
      <c r="J2151" s="136">
        <v>4980370</v>
      </c>
      <c r="K2151" s="136">
        <v>5039370</v>
      </c>
      <c r="L2151" s="136">
        <v>5087090</v>
      </c>
      <c r="M2151" s="136">
        <v>5097500</v>
      </c>
      <c r="N2151" s="136">
        <v>5099180</v>
      </c>
      <c r="O2151" s="136">
        <v>5093880</v>
      </c>
      <c r="P2151" s="136">
        <v>5077770</v>
      </c>
      <c r="Q2151" s="136">
        <v>5060170</v>
      </c>
      <c r="R2151" s="136">
        <v>5012300</v>
      </c>
      <c r="S2151" s="136">
        <v>4960730</v>
      </c>
      <c r="T2151" s="136">
        <v>4914840</v>
      </c>
      <c r="U2151" s="136">
        <v>4873330</v>
      </c>
      <c r="V2151" s="136">
        <v>4838000</v>
      </c>
      <c r="W2151" s="136">
        <v>4812290</v>
      </c>
      <c r="X2151" s="136">
        <v>4801830</v>
      </c>
      <c r="Y2151" s="136">
        <v>4803080</v>
      </c>
      <c r="Z2151" s="136">
        <v>4810470</v>
      </c>
      <c r="AA2151" s="136">
        <v>4825480</v>
      </c>
      <c r="AB2151" s="136">
        <v>4844810</v>
      </c>
      <c r="AC2151" s="136">
        <v>4866520</v>
      </c>
      <c r="AD2151" s="136">
        <v>4889810</v>
      </c>
      <c r="AE2151" s="136">
        <v>4915440</v>
      </c>
      <c r="AF2151" s="136">
        <v>4939520</v>
      </c>
      <c r="AG2151" s="136">
        <v>4967670</v>
      </c>
      <c r="AH2151" s="136">
        <v>4994530</v>
      </c>
    </row>
    <row r="2152" spans="1:34" x14ac:dyDescent="0.35">
      <c r="A2152" t="s">
        <v>2943</v>
      </c>
      <c r="B2152" t="s">
        <v>1512</v>
      </c>
      <c r="C2152" t="s">
        <v>3</v>
      </c>
      <c r="D2152" s="136">
        <v>107788000</v>
      </c>
      <c r="E2152" s="136">
        <v>106208000</v>
      </c>
      <c r="F2152" s="136">
        <v>95571700</v>
      </c>
      <c r="G2152" s="136">
        <v>95159100</v>
      </c>
      <c r="H2152" s="136">
        <v>93861500</v>
      </c>
      <c r="I2152" s="136">
        <v>92450700</v>
      </c>
      <c r="J2152" s="136">
        <v>90573300</v>
      </c>
      <c r="K2152" s="136">
        <v>88110400</v>
      </c>
      <c r="L2152" s="136">
        <v>85413600</v>
      </c>
      <c r="M2152" s="136">
        <v>82035400</v>
      </c>
      <c r="N2152" s="136">
        <v>78580000</v>
      </c>
      <c r="O2152" s="136">
        <v>75003700</v>
      </c>
      <c r="P2152" s="136">
        <v>71298400</v>
      </c>
      <c r="Q2152" s="136">
        <v>67601000</v>
      </c>
      <c r="R2152" s="136">
        <v>67243600</v>
      </c>
      <c r="S2152" s="136">
        <v>66739400</v>
      </c>
      <c r="T2152" s="136">
        <v>66346400</v>
      </c>
      <c r="U2152" s="136">
        <v>66100000</v>
      </c>
      <c r="V2152" s="136">
        <v>65939400</v>
      </c>
      <c r="W2152" s="136">
        <v>65969000</v>
      </c>
      <c r="X2152" s="136">
        <v>65887100</v>
      </c>
      <c r="Y2152" s="136">
        <v>66221700</v>
      </c>
      <c r="Z2152" s="136">
        <v>66611600</v>
      </c>
      <c r="AA2152" s="136">
        <v>67140300</v>
      </c>
      <c r="AB2152" s="136">
        <v>67613000</v>
      </c>
      <c r="AC2152" s="136">
        <v>68240500</v>
      </c>
      <c r="AD2152" s="136">
        <v>68938100</v>
      </c>
      <c r="AE2152" s="136">
        <v>69710000</v>
      </c>
      <c r="AF2152" s="136">
        <v>70481500</v>
      </c>
      <c r="AG2152" s="136">
        <v>71342700</v>
      </c>
      <c r="AH2152" s="136">
        <v>72225500</v>
      </c>
    </row>
    <row r="2153" spans="1:34" x14ac:dyDescent="0.35">
      <c r="A2153" t="s">
        <v>2943</v>
      </c>
      <c r="B2153" t="s">
        <v>1513</v>
      </c>
      <c r="C2153" t="s">
        <v>3</v>
      </c>
      <c r="D2153">
        <v>552305</v>
      </c>
      <c r="E2153">
        <v>558537</v>
      </c>
      <c r="F2153">
        <v>518034</v>
      </c>
      <c r="G2153">
        <v>528209</v>
      </c>
      <c r="H2153">
        <v>539121</v>
      </c>
      <c r="I2153">
        <v>549600</v>
      </c>
      <c r="J2153">
        <v>558130</v>
      </c>
      <c r="K2153">
        <v>563597</v>
      </c>
      <c r="L2153">
        <v>567740</v>
      </c>
      <c r="M2153">
        <v>567599</v>
      </c>
      <c r="N2153">
        <v>566404</v>
      </c>
      <c r="O2153">
        <v>564317</v>
      </c>
      <c r="P2153">
        <v>560896</v>
      </c>
      <c r="Q2153">
        <v>557205</v>
      </c>
      <c r="R2153">
        <v>550965</v>
      </c>
      <c r="S2153">
        <v>544134</v>
      </c>
      <c r="T2153">
        <v>537843</v>
      </c>
      <c r="U2153">
        <v>531866</v>
      </c>
      <c r="V2153">
        <v>526414</v>
      </c>
      <c r="W2153">
        <v>521893</v>
      </c>
      <c r="X2153">
        <v>519002</v>
      </c>
      <c r="Y2153">
        <v>517269</v>
      </c>
      <c r="Z2153">
        <v>516273</v>
      </c>
      <c r="AA2153">
        <v>516134</v>
      </c>
      <c r="AB2153">
        <v>516529</v>
      </c>
      <c r="AC2153">
        <v>517281</v>
      </c>
      <c r="AD2153">
        <v>518325</v>
      </c>
      <c r="AE2153">
        <v>519765</v>
      </c>
      <c r="AF2153">
        <v>521349</v>
      </c>
      <c r="AG2153">
        <v>523576</v>
      </c>
      <c r="AH2153">
        <v>525769</v>
      </c>
    </row>
    <row r="2154" spans="1:34" x14ac:dyDescent="0.35">
      <c r="A2154" t="s">
        <v>2943</v>
      </c>
      <c r="B2154" t="s">
        <v>1514</v>
      </c>
      <c r="C2154" t="s">
        <v>3</v>
      </c>
      <c r="D2154" s="136">
        <v>4850690</v>
      </c>
      <c r="E2154" s="136">
        <v>4191920</v>
      </c>
      <c r="F2154" s="136">
        <v>3772110</v>
      </c>
      <c r="G2154" s="136">
        <v>2912550</v>
      </c>
      <c r="H2154" s="136">
        <v>2958280</v>
      </c>
      <c r="I2154" s="136">
        <v>2918380</v>
      </c>
      <c r="J2154" s="136">
        <v>2933280</v>
      </c>
      <c r="K2154" s="136">
        <v>2943400</v>
      </c>
      <c r="L2154" s="136">
        <v>2908110</v>
      </c>
      <c r="M2154" s="136">
        <v>2885510</v>
      </c>
      <c r="N2154" s="136">
        <v>2806990</v>
      </c>
      <c r="O2154" s="136">
        <v>2701980</v>
      </c>
      <c r="P2154" s="136">
        <v>2564780</v>
      </c>
      <c r="Q2154" s="136">
        <v>2419930</v>
      </c>
      <c r="R2154" s="136">
        <v>2415430</v>
      </c>
      <c r="S2154" s="136">
        <v>2383820</v>
      </c>
      <c r="T2154" s="136">
        <v>2409570</v>
      </c>
      <c r="U2154" s="136">
        <v>2424910</v>
      </c>
      <c r="V2154" s="136">
        <v>2492760</v>
      </c>
      <c r="W2154" s="136">
        <v>2511310</v>
      </c>
      <c r="X2154" s="136">
        <v>2866250</v>
      </c>
      <c r="Y2154" s="136">
        <v>2965230</v>
      </c>
      <c r="Z2154" s="136">
        <v>3083740</v>
      </c>
      <c r="AA2154" s="136">
        <v>3158460</v>
      </c>
      <c r="AB2154" s="136">
        <v>3361730</v>
      </c>
      <c r="AC2154" s="136">
        <v>3465030</v>
      </c>
      <c r="AD2154" s="136">
        <v>3531210</v>
      </c>
      <c r="AE2154" s="136">
        <v>3593670</v>
      </c>
      <c r="AF2154" s="136">
        <v>3671950</v>
      </c>
      <c r="AG2154" s="136">
        <v>3737630</v>
      </c>
      <c r="AH2154" s="136">
        <v>3806660</v>
      </c>
    </row>
    <row r="2155" spans="1:34" x14ac:dyDescent="0.35">
      <c r="A2155" t="s">
        <v>2943</v>
      </c>
      <c r="B2155" t="s">
        <v>8303</v>
      </c>
      <c r="C2155" t="s">
        <v>3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  <c r="AH2155">
        <v>0</v>
      </c>
    </row>
    <row r="2156" spans="1:34" x14ac:dyDescent="0.35">
      <c r="A2156" t="s">
        <v>2943</v>
      </c>
      <c r="B2156" t="s">
        <v>8302</v>
      </c>
      <c r="C2156" t="s">
        <v>3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>
        <v>0</v>
      </c>
      <c r="AH2156">
        <v>0</v>
      </c>
    </row>
    <row r="2157" spans="1:34" x14ac:dyDescent="0.35">
      <c r="A2157" t="s">
        <v>2943</v>
      </c>
      <c r="B2157" t="s">
        <v>1515</v>
      </c>
      <c r="C2157" t="s">
        <v>3</v>
      </c>
      <c r="D2157">
        <v>4295.01</v>
      </c>
      <c r="E2157">
        <v>4180.45</v>
      </c>
      <c r="F2157">
        <v>3591.49</v>
      </c>
      <c r="G2157">
        <v>3367.66</v>
      </c>
      <c r="H2157">
        <v>3138.44</v>
      </c>
      <c r="I2157">
        <v>2895.63</v>
      </c>
      <c r="J2157">
        <v>2633.62</v>
      </c>
      <c r="K2157">
        <v>2347.92</v>
      </c>
      <c r="L2157">
        <v>2046.75</v>
      </c>
      <c r="M2157">
        <v>1723.95</v>
      </c>
      <c r="N2157">
        <v>1393.82</v>
      </c>
      <c r="O2157">
        <v>1057.26</v>
      </c>
      <c r="P2157">
        <v>715.85799999999995</v>
      </c>
      <c r="Q2157">
        <v>373.572</v>
      </c>
      <c r="R2157">
        <v>187.21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  <c r="AH2157">
        <v>0</v>
      </c>
    </row>
    <row r="2158" spans="1:34" x14ac:dyDescent="0.35">
      <c r="A2158" t="s">
        <v>2943</v>
      </c>
      <c r="B2158" t="s">
        <v>8301</v>
      </c>
      <c r="C2158" t="s">
        <v>3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</row>
    <row r="2159" spans="1:34" x14ac:dyDescent="0.35">
      <c r="A2159" t="s">
        <v>2943</v>
      </c>
      <c r="B2159" t="s">
        <v>8300</v>
      </c>
      <c r="C2159" t="s">
        <v>3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</row>
    <row r="2160" spans="1:34" x14ac:dyDescent="0.35">
      <c r="A2160" t="s">
        <v>2943</v>
      </c>
      <c r="B2160" t="s">
        <v>1516</v>
      </c>
      <c r="C2160" t="s">
        <v>3</v>
      </c>
      <c r="D2160">
        <v>390.90300000000002</v>
      </c>
      <c r="E2160">
        <v>778.404</v>
      </c>
      <c r="F2160">
        <v>1062.19</v>
      </c>
      <c r="G2160">
        <v>1424.81</v>
      </c>
      <c r="H2160">
        <v>1799.36</v>
      </c>
      <c r="I2160">
        <v>2183.59</v>
      </c>
      <c r="J2160">
        <v>2570.3000000000002</v>
      </c>
      <c r="K2160">
        <v>2782.34</v>
      </c>
      <c r="L2160">
        <v>2990.75</v>
      </c>
      <c r="M2160">
        <v>3182.33</v>
      </c>
      <c r="N2160">
        <v>3369.87</v>
      </c>
      <c r="O2160">
        <v>3733.83</v>
      </c>
      <c r="P2160">
        <v>4101.87</v>
      </c>
      <c r="Q2160">
        <v>4074.45</v>
      </c>
      <c r="R2160">
        <v>4063.91</v>
      </c>
      <c r="S2160">
        <v>4032.71</v>
      </c>
      <c r="T2160">
        <v>4009.73</v>
      </c>
      <c r="U2160">
        <v>3999.23</v>
      </c>
      <c r="V2160">
        <v>4177.24</v>
      </c>
      <c r="W2160">
        <v>4358.79</v>
      </c>
      <c r="X2160">
        <v>4725.0600000000004</v>
      </c>
      <c r="Y2160">
        <v>5092.8999999999996</v>
      </c>
      <c r="Z2160">
        <v>5464.11</v>
      </c>
      <c r="AA2160">
        <v>5834.8</v>
      </c>
      <c r="AB2160">
        <v>6023.17</v>
      </c>
      <c r="AC2160">
        <v>6210.69</v>
      </c>
      <c r="AD2160">
        <v>6397.34</v>
      </c>
      <c r="AE2160">
        <v>6592.76</v>
      </c>
      <c r="AF2160">
        <v>6786.91</v>
      </c>
      <c r="AG2160">
        <v>6981</v>
      </c>
      <c r="AH2160">
        <v>7174.46</v>
      </c>
    </row>
    <row r="2161" spans="1:34" x14ac:dyDescent="0.35">
      <c r="A2161" t="s">
        <v>2943</v>
      </c>
      <c r="B2161" t="s">
        <v>1517</v>
      </c>
      <c r="C2161" t="s">
        <v>3</v>
      </c>
      <c r="D2161" s="136">
        <v>418565000</v>
      </c>
      <c r="E2161" s="136">
        <v>418828000</v>
      </c>
      <c r="F2161" s="136">
        <v>377910000</v>
      </c>
      <c r="G2161" s="136">
        <v>375828000</v>
      </c>
      <c r="H2161" s="136">
        <v>373934000</v>
      </c>
      <c r="I2161" s="136">
        <v>370366000</v>
      </c>
      <c r="J2161" s="136">
        <v>362836000</v>
      </c>
      <c r="K2161" s="136">
        <v>354274000</v>
      </c>
      <c r="L2161" s="136">
        <v>344433000</v>
      </c>
      <c r="M2161" s="136">
        <v>332195000</v>
      </c>
      <c r="N2161" s="136">
        <v>319359000</v>
      </c>
      <c r="O2161" s="136">
        <v>306083000</v>
      </c>
      <c r="P2161" s="136">
        <v>293218000</v>
      </c>
      <c r="Q2161" s="136">
        <v>280824000</v>
      </c>
      <c r="R2161" s="136">
        <v>268834000</v>
      </c>
      <c r="S2161" s="136">
        <v>258087000</v>
      </c>
      <c r="T2161" s="136">
        <v>247805000</v>
      </c>
      <c r="U2161" s="136">
        <v>238738000</v>
      </c>
      <c r="V2161" s="136">
        <v>231255000</v>
      </c>
      <c r="W2161" s="136">
        <v>224728000</v>
      </c>
      <c r="X2161" s="136">
        <v>218913000</v>
      </c>
      <c r="Y2161" s="136">
        <v>213776000</v>
      </c>
      <c r="Z2161" s="136">
        <v>209192000</v>
      </c>
      <c r="AA2161" s="136">
        <v>205110000</v>
      </c>
      <c r="AB2161" s="136">
        <v>201256000</v>
      </c>
      <c r="AC2161" s="136">
        <v>197653000</v>
      </c>
      <c r="AD2161" s="136">
        <v>194149000</v>
      </c>
      <c r="AE2161" s="136">
        <v>190991000</v>
      </c>
      <c r="AF2161" s="136">
        <v>187943000</v>
      </c>
      <c r="AG2161" s="136">
        <v>185027000</v>
      </c>
      <c r="AH2161" s="136">
        <v>182198000</v>
      </c>
    </row>
    <row r="2162" spans="1:34" x14ac:dyDescent="0.35">
      <c r="A2162" t="s">
        <v>2943</v>
      </c>
      <c r="B2162" t="s">
        <v>1518</v>
      </c>
      <c r="C2162" t="s">
        <v>3</v>
      </c>
      <c r="D2162" s="136">
        <v>4144420</v>
      </c>
      <c r="E2162" s="136">
        <v>3908290</v>
      </c>
      <c r="F2162" s="136">
        <v>3305550</v>
      </c>
      <c r="G2162" s="136">
        <v>3092430</v>
      </c>
      <c r="H2162" s="136">
        <v>2850740</v>
      </c>
      <c r="I2162" s="136">
        <v>2608710</v>
      </c>
      <c r="J2162" s="136">
        <v>2349970</v>
      </c>
      <c r="K2162" s="136">
        <v>2087240</v>
      </c>
      <c r="L2162" s="136">
        <v>1823730</v>
      </c>
      <c r="M2162" s="136">
        <v>1554950</v>
      </c>
      <c r="N2162" s="136">
        <v>1295410</v>
      </c>
      <c r="O2162" s="136">
        <v>1046720</v>
      </c>
      <c r="P2162">
        <v>815115</v>
      </c>
      <c r="Q2162">
        <v>838062</v>
      </c>
      <c r="R2162">
        <v>864331</v>
      </c>
      <c r="S2162">
        <v>891629</v>
      </c>
      <c r="T2162">
        <v>918858</v>
      </c>
      <c r="U2162">
        <v>949956</v>
      </c>
      <c r="V2162">
        <v>984233</v>
      </c>
      <c r="W2162" s="136">
        <v>1026890</v>
      </c>
      <c r="X2162" s="136">
        <v>1065480</v>
      </c>
      <c r="Y2162" s="136">
        <v>1109370</v>
      </c>
      <c r="Z2162" s="136">
        <v>1153520</v>
      </c>
      <c r="AA2162" s="136">
        <v>1198350</v>
      </c>
      <c r="AB2162" s="136">
        <v>1240800</v>
      </c>
      <c r="AC2162" s="136">
        <v>1284370</v>
      </c>
      <c r="AD2162" s="136">
        <v>1327100</v>
      </c>
      <c r="AE2162" s="136">
        <v>1371890</v>
      </c>
      <c r="AF2162" s="136">
        <v>1416130</v>
      </c>
      <c r="AG2162" s="136">
        <v>1458460</v>
      </c>
      <c r="AH2162" s="136">
        <v>1500130</v>
      </c>
    </row>
    <row r="2163" spans="1:34" x14ac:dyDescent="0.35">
      <c r="A2163" t="s">
        <v>2943</v>
      </c>
      <c r="B2163" t="s">
        <v>1519</v>
      </c>
      <c r="C2163" t="s">
        <v>3</v>
      </c>
      <c r="D2163" s="136">
        <v>47513000</v>
      </c>
      <c r="E2163" s="136">
        <v>47541000</v>
      </c>
      <c r="F2163" s="136">
        <v>42886100</v>
      </c>
      <c r="G2163" s="136">
        <v>42630900</v>
      </c>
      <c r="H2163" s="136">
        <v>42384100</v>
      </c>
      <c r="I2163" s="136">
        <v>41933900</v>
      </c>
      <c r="J2163" s="136">
        <v>41024600</v>
      </c>
      <c r="K2163" s="136">
        <v>39987700</v>
      </c>
      <c r="L2163" s="136">
        <v>38800000</v>
      </c>
      <c r="M2163" s="136">
        <v>37339200</v>
      </c>
      <c r="N2163" s="136">
        <v>35810200</v>
      </c>
      <c r="O2163" s="136">
        <v>34232100</v>
      </c>
      <c r="P2163" s="136">
        <v>32700600</v>
      </c>
      <c r="Q2163" s="136">
        <v>31225400</v>
      </c>
      <c r="R2163" s="136">
        <v>29795400</v>
      </c>
      <c r="S2163" s="136">
        <v>28521300</v>
      </c>
      <c r="T2163" s="136">
        <v>27309900</v>
      </c>
      <c r="U2163" s="136">
        <v>26248200</v>
      </c>
      <c r="V2163" s="136">
        <v>25379100</v>
      </c>
      <c r="W2163" s="136">
        <v>24627200</v>
      </c>
      <c r="X2163" s="136">
        <v>23967000</v>
      </c>
      <c r="Y2163" s="136">
        <v>23387300</v>
      </c>
      <c r="Z2163" s="136">
        <v>22872400</v>
      </c>
      <c r="AA2163" s="136">
        <v>22415500</v>
      </c>
      <c r="AB2163" s="136">
        <v>21984900</v>
      </c>
      <c r="AC2163" s="136">
        <v>21583000</v>
      </c>
      <c r="AD2163" s="136">
        <v>21191900</v>
      </c>
      <c r="AE2163" s="136">
        <v>20838600</v>
      </c>
      <c r="AF2163" s="136">
        <v>20499700</v>
      </c>
      <c r="AG2163" s="136">
        <v>20174000</v>
      </c>
      <c r="AH2163" s="136">
        <v>19858100</v>
      </c>
    </row>
    <row r="2164" spans="1:34" x14ac:dyDescent="0.35">
      <c r="A2164" t="s">
        <v>2943</v>
      </c>
      <c r="B2164" t="s">
        <v>1520</v>
      </c>
      <c r="C2164" t="s">
        <v>3</v>
      </c>
      <c r="D2164">
        <v>186507</v>
      </c>
      <c r="E2164">
        <v>154256</v>
      </c>
      <c r="F2164">
        <v>130467</v>
      </c>
      <c r="G2164">
        <v>94650.7</v>
      </c>
      <c r="H2164">
        <v>89848.3</v>
      </c>
      <c r="I2164">
        <v>82348.800000000003</v>
      </c>
      <c r="J2164">
        <v>76105.5</v>
      </c>
      <c r="K2164">
        <v>69725.7</v>
      </c>
      <c r="L2164">
        <v>62093.2</v>
      </c>
      <c r="M2164">
        <v>54693.7</v>
      </c>
      <c r="N2164">
        <v>46274</v>
      </c>
      <c r="O2164">
        <v>37707.800000000003</v>
      </c>
      <c r="P2164">
        <v>29321.7</v>
      </c>
      <c r="Q2164">
        <v>30000.400000000001</v>
      </c>
      <c r="R2164">
        <v>31047.3</v>
      </c>
      <c r="S2164">
        <v>31847.4</v>
      </c>
      <c r="T2164">
        <v>33371.199999999997</v>
      </c>
      <c r="U2164">
        <v>34849.599999999999</v>
      </c>
      <c r="V2164">
        <v>37207.699999999997</v>
      </c>
      <c r="W2164">
        <v>39091.699999999997</v>
      </c>
      <c r="X2164">
        <v>46350.8</v>
      </c>
      <c r="Y2164">
        <v>49674.7</v>
      </c>
      <c r="Z2164">
        <v>53401.4</v>
      </c>
      <c r="AA2164">
        <v>56373.5</v>
      </c>
      <c r="AB2164">
        <v>61692.6</v>
      </c>
      <c r="AC2164">
        <v>65215.9</v>
      </c>
      <c r="AD2164">
        <v>67977.7</v>
      </c>
      <c r="AE2164">
        <v>70723.199999999997</v>
      </c>
      <c r="AF2164">
        <v>73777.5</v>
      </c>
      <c r="AG2164">
        <v>76408.3</v>
      </c>
      <c r="AH2164">
        <v>79064.600000000006</v>
      </c>
    </row>
    <row r="2165" spans="1:34" x14ac:dyDescent="0.35">
      <c r="A2165" t="s">
        <v>2943</v>
      </c>
      <c r="B2165" t="s">
        <v>8299</v>
      </c>
      <c r="C2165" t="s">
        <v>3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  <c r="AH2165">
        <v>0</v>
      </c>
    </row>
    <row r="2166" spans="1:34" x14ac:dyDescent="0.35">
      <c r="A2166" t="s">
        <v>2943</v>
      </c>
      <c r="B2166" t="s">
        <v>8298</v>
      </c>
      <c r="C2166" t="s">
        <v>3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>
        <v>0</v>
      </c>
      <c r="AH2166">
        <v>0</v>
      </c>
    </row>
    <row r="2167" spans="1:34" x14ac:dyDescent="0.35">
      <c r="A2167" t="s">
        <v>2943</v>
      </c>
      <c r="B2167" t="s">
        <v>1521</v>
      </c>
      <c r="C2167" t="s">
        <v>3</v>
      </c>
      <c r="D2167">
        <v>108650</v>
      </c>
      <c r="E2167">
        <v>101245</v>
      </c>
      <c r="F2167">
        <v>85064.5</v>
      </c>
      <c r="G2167">
        <v>78238.7</v>
      </c>
      <c r="H2167">
        <v>71293.899999999994</v>
      </c>
      <c r="I2167">
        <v>64096.1</v>
      </c>
      <c r="J2167">
        <v>56463.4</v>
      </c>
      <c r="K2167">
        <v>48526.1</v>
      </c>
      <c r="L2167">
        <v>40302.699999999997</v>
      </c>
      <c r="M2167">
        <v>31766.3</v>
      </c>
      <c r="N2167">
        <v>23211.5</v>
      </c>
      <c r="O2167">
        <v>14690.4</v>
      </c>
      <c r="P2167">
        <v>6500.69</v>
      </c>
      <c r="Q2167">
        <v>6824.78</v>
      </c>
      <c r="R2167">
        <v>7176.03</v>
      </c>
      <c r="S2167">
        <v>7492.1</v>
      </c>
      <c r="T2167">
        <v>7573.32</v>
      </c>
      <c r="U2167">
        <v>7683.78</v>
      </c>
      <c r="V2167">
        <v>7811.53</v>
      </c>
      <c r="W2167">
        <v>7951.84</v>
      </c>
      <c r="X2167">
        <v>8103.13</v>
      </c>
      <c r="Y2167">
        <v>8473.19</v>
      </c>
      <c r="Z2167">
        <v>8853.52</v>
      </c>
      <c r="AA2167">
        <v>9240.99</v>
      </c>
      <c r="AB2167">
        <v>9630.8700000000008</v>
      </c>
      <c r="AC2167">
        <v>9799.5</v>
      </c>
      <c r="AD2167">
        <v>9973.94</v>
      </c>
      <c r="AE2167">
        <v>10163.799999999999</v>
      </c>
      <c r="AF2167">
        <v>10357.4</v>
      </c>
      <c r="AG2167">
        <v>10551.7</v>
      </c>
      <c r="AH2167">
        <v>10750</v>
      </c>
    </row>
    <row r="2168" spans="1:34" x14ac:dyDescent="0.35">
      <c r="A2168" t="s">
        <v>2943</v>
      </c>
      <c r="B2168" t="s">
        <v>8297</v>
      </c>
      <c r="C2168" t="s">
        <v>3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</row>
    <row r="2169" spans="1:34" x14ac:dyDescent="0.35">
      <c r="A2169" t="s">
        <v>2943</v>
      </c>
      <c r="B2169" t="s">
        <v>8296</v>
      </c>
      <c r="C2169" t="s">
        <v>3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</row>
    <row r="2170" spans="1:34" x14ac:dyDescent="0.35">
      <c r="A2170" t="s">
        <v>2943</v>
      </c>
      <c r="B2170" t="s">
        <v>1522</v>
      </c>
      <c r="C2170" t="s">
        <v>3</v>
      </c>
      <c r="D2170">
        <v>12302.7</v>
      </c>
      <c r="E2170">
        <v>12359.4</v>
      </c>
      <c r="F2170">
        <v>11302.3</v>
      </c>
      <c r="G2170">
        <v>11356.3</v>
      </c>
      <c r="H2170">
        <v>11429.4</v>
      </c>
      <c r="I2170">
        <v>11319.9</v>
      </c>
      <c r="J2170">
        <v>11173.3</v>
      </c>
      <c r="K2170">
        <v>10963.7</v>
      </c>
      <c r="L2170">
        <v>10725</v>
      </c>
      <c r="M2170">
        <v>10219.700000000001</v>
      </c>
      <c r="N2170">
        <v>9694.7000000000007</v>
      </c>
      <c r="O2170">
        <v>9217.65</v>
      </c>
      <c r="P2170">
        <v>8717.49</v>
      </c>
      <c r="Q2170">
        <v>8212.52</v>
      </c>
      <c r="R2170">
        <v>7859.35</v>
      </c>
      <c r="S2170">
        <v>7306.71</v>
      </c>
      <c r="T2170">
        <v>6901.76</v>
      </c>
      <c r="U2170">
        <v>6305.61</v>
      </c>
      <c r="V2170">
        <v>5716.99</v>
      </c>
      <c r="W2170">
        <v>5326.53</v>
      </c>
      <c r="X2170">
        <v>4947.7</v>
      </c>
      <c r="Y2170">
        <v>4574.1000000000004</v>
      </c>
      <c r="Z2170">
        <v>4200.53</v>
      </c>
      <c r="AA2170">
        <v>4020.63</v>
      </c>
      <c r="AB2170">
        <v>3840.89</v>
      </c>
      <c r="AC2170">
        <v>3660.19</v>
      </c>
      <c r="AD2170">
        <v>3276.3</v>
      </c>
      <c r="AE2170">
        <v>2891.95</v>
      </c>
      <c r="AF2170">
        <v>2504.0300000000002</v>
      </c>
      <c r="AG2170">
        <v>2113.25</v>
      </c>
      <c r="AH2170">
        <v>1719.44</v>
      </c>
    </row>
    <row r="2171" spans="1:34" x14ac:dyDescent="0.35">
      <c r="A2171" t="s">
        <v>2943</v>
      </c>
      <c r="B2171" t="s">
        <v>1523</v>
      </c>
      <c r="C2171" t="s">
        <v>3</v>
      </c>
      <c r="D2171" s="136">
        <v>10942300</v>
      </c>
      <c r="E2171" s="136">
        <v>11087100</v>
      </c>
      <c r="F2171" s="136">
        <v>10302800</v>
      </c>
      <c r="G2171" s="136">
        <v>10524800</v>
      </c>
      <c r="H2171" s="136">
        <v>10762700</v>
      </c>
      <c r="I2171" s="136">
        <v>10992700</v>
      </c>
      <c r="J2171" s="136">
        <v>11184800</v>
      </c>
      <c r="K2171" s="136">
        <v>11317300</v>
      </c>
      <c r="L2171" s="136">
        <v>11424500</v>
      </c>
      <c r="M2171" s="136">
        <v>11447900</v>
      </c>
      <c r="N2171" s="136">
        <v>11451600</v>
      </c>
      <c r="O2171" s="136">
        <v>11439700</v>
      </c>
      <c r="P2171" s="136">
        <v>11403600</v>
      </c>
      <c r="Q2171" s="136">
        <v>11364000</v>
      </c>
      <c r="R2171" s="136">
        <v>11256500</v>
      </c>
      <c r="S2171" s="136">
        <v>11140700</v>
      </c>
      <c r="T2171" s="136">
        <v>11037600</v>
      </c>
      <c r="U2171" s="136">
        <v>10944400</v>
      </c>
      <c r="V2171" s="136">
        <v>10865100</v>
      </c>
      <c r="W2171" s="136">
        <v>10807300</v>
      </c>
      <c r="X2171" s="136">
        <v>10783800</v>
      </c>
      <c r="Y2171" s="136">
        <v>10786700</v>
      </c>
      <c r="Z2171" s="136">
        <v>10803300</v>
      </c>
      <c r="AA2171" s="136">
        <v>10837000</v>
      </c>
      <c r="AB2171" s="136">
        <v>10880400</v>
      </c>
      <c r="AC2171" s="136">
        <v>10929100</v>
      </c>
      <c r="AD2171" s="136">
        <v>10981400</v>
      </c>
      <c r="AE2171" s="136">
        <v>11039000</v>
      </c>
      <c r="AF2171" s="136">
        <v>11093100</v>
      </c>
      <c r="AG2171" s="136">
        <v>11156300</v>
      </c>
      <c r="AH2171" s="136">
        <v>11216600</v>
      </c>
    </row>
    <row r="2172" spans="1:34" x14ac:dyDescent="0.35">
      <c r="A2172" t="s">
        <v>2943</v>
      </c>
      <c r="B2172" t="s">
        <v>1524</v>
      </c>
      <c r="C2172" t="s">
        <v>3</v>
      </c>
      <c r="D2172" s="136">
        <v>31454200</v>
      </c>
      <c r="E2172" s="136">
        <v>30993000</v>
      </c>
      <c r="F2172" s="136">
        <v>27889200</v>
      </c>
      <c r="G2172" s="136">
        <v>27768800</v>
      </c>
      <c r="H2172" s="136">
        <v>27390100</v>
      </c>
      <c r="I2172" s="136">
        <v>26978400</v>
      </c>
      <c r="J2172" s="136">
        <v>26430600</v>
      </c>
      <c r="K2172" s="136">
        <v>25711900</v>
      </c>
      <c r="L2172" s="136">
        <v>24924900</v>
      </c>
      <c r="M2172" s="136">
        <v>23939100</v>
      </c>
      <c r="N2172" s="136">
        <v>22930800</v>
      </c>
      <c r="O2172" s="136">
        <v>21887100</v>
      </c>
      <c r="P2172" s="136">
        <v>20805900</v>
      </c>
      <c r="Q2172" s="136">
        <v>19726900</v>
      </c>
      <c r="R2172" s="136">
        <v>19622600</v>
      </c>
      <c r="S2172" s="136">
        <v>19475500</v>
      </c>
      <c r="T2172" s="136">
        <v>19360800</v>
      </c>
      <c r="U2172" s="136">
        <v>19288900</v>
      </c>
      <c r="V2172" s="136">
        <v>19242100</v>
      </c>
      <c r="W2172" s="136">
        <v>19250700</v>
      </c>
      <c r="X2172" s="136">
        <v>19226800</v>
      </c>
      <c r="Y2172" s="136">
        <v>19324400</v>
      </c>
      <c r="Z2172" s="136">
        <v>19438200</v>
      </c>
      <c r="AA2172" s="136">
        <v>19592500</v>
      </c>
      <c r="AB2172" s="136">
        <v>19730400</v>
      </c>
      <c r="AC2172" s="136">
        <v>19913600</v>
      </c>
      <c r="AD2172" s="136">
        <v>20117100</v>
      </c>
      <c r="AE2172" s="136">
        <v>20342400</v>
      </c>
      <c r="AF2172" s="136">
        <v>20567500</v>
      </c>
      <c r="AG2172" s="136">
        <v>20818800</v>
      </c>
      <c r="AH2172" s="136">
        <v>21076400</v>
      </c>
    </row>
    <row r="2173" spans="1:34" x14ac:dyDescent="0.35">
      <c r="A2173" t="s">
        <v>2943</v>
      </c>
      <c r="B2173" t="s">
        <v>1525</v>
      </c>
      <c r="C2173" t="s">
        <v>3</v>
      </c>
      <c r="D2173" s="136">
        <v>1240360</v>
      </c>
      <c r="E2173" s="136">
        <v>1254350</v>
      </c>
      <c r="F2173" s="136">
        <v>1163390</v>
      </c>
      <c r="G2173" s="136">
        <v>1186240</v>
      </c>
      <c r="H2173" s="136">
        <v>1210750</v>
      </c>
      <c r="I2173" s="136">
        <v>1234280</v>
      </c>
      <c r="J2173" s="136">
        <v>1253440</v>
      </c>
      <c r="K2173" s="136">
        <v>1265710</v>
      </c>
      <c r="L2173" s="136">
        <v>1275020</v>
      </c>
      <c r="M2173" s="136">
        <v>1274700</v>
      </c>
      <c r="N2173" s="136">
        <v>1272020</v>
      </c>
      <c r="O2173" s="136">
        <v>1267330</v>
      </c>
      <c r="P2173" s="136">
        <v>1259650</v>
      </c>
      <c r="Q2173" s="136">
        <v>1251360</v>
      </c>
      <c r="R2173" s="136">
        <v>1237340</v>
      </c>
      <c r="S2173" s="136">
        <v>1222000</v>
      </c>
      <c r="T2173" s="136">
        <v>1207880</v>
      </c>
      <c r="U2173" s="136">
        <v>1194450</v>
      </c>
      <c r="V2173" s="136">
        <v>1182210</v>
      </c>
      <c r="W2173" s="136">
        <v>1172060</v>
      </c>
      <c r="X2173" s="136">
        <v>1165560</v>
      </c>
      <c r="Y2173" s="136">
        <v>1161670</v>
      </c>
      <c r="Z2173" s="136">
        <v>1159440</v>
      </c>
      <c r="AA2173" s="136">
        <v>1159120</v>
      </c>
      <c r="AB2173" s="136">
        <v>1160010</v>
      </c>
      <c r="AC2173" s="136">
        <v>1161700</v>
      </c>
      <c r="AD2173" s="136">
        <v>1164040</v>
      </c>
      <c r="AE2173" s="136">
        <v>1167280</v>
      </c>
      <c r="AF2173" s="136">
        <v>1170830</v>
      </c>
      <c r="AG2173" s="136">
        <v>1175840</v>
      </c>
      <c r="AH2173" s="136">
        <v>1180760</v>
      </c>
    </row>
    <row r="2174" spans="1:34" x14ac:dyDescent="0.35">
      <c r="A2174" t="s">
        <v>2943</v>
      </c>
      <c r="B2174" t="s">
        <v>1526</v>
      </c>
      <c r="C2174" t="s">
        <v>3</v>
      </c>
      <c r="D2174" s="136">
        <v>1415500</v>
      </c>
      <c r="E2174" s="136">
        <v>1223260</v>
      </c>
      <c r="F2174" s="136">
        <v>1100750</v>
      </c>
      <c r="G2174">
        <v>849924</v>
      </c>
      <c r="H2174">
        <v>863270</v>
      </c>
      <c r="I2174">
        <v>851625</v>
      </c>
      <c r="J2174">
        <v>855973</v>
      </c>
      <c r="K2174">
        <v>858925</v>
      </c>
      <c r="L2174">
        <v>848629</v>
      </c>
      <c r="M2174">
        <v>842033</v>
      </c>
      <c r="N2174">
        <v>819120</v>
      </c>
      <c r="O2174">
        <v>788477</v>
      </c>
      <c r="P2174">
        <v>748439</v>
      </c>
      <c r="Q2174">
        <v>706171</v>
      </c>
      <c r="R2174">
        <v>704858</v>
      </c>
      <c r="S2174">
        <v>695632</v>
      </c>
      <c r="T2174">
        <v>703148</v>
      </c>
      <c r="U2174">
        <v>707623</v>
      </c>
      <c r="V2174">
        <v>727423</v>
      </c>
      <c r="W2174">
        <v>732836</v>
      </c>
      <c r="X2174">
        <v>836412</v>
      </c>
      <c r="Y2174">
        <v>865298</v>
      </c>
      <c r="Z2174">
        <v>899880</v>
      </c>
      <c r="AA2174">
        <v>921684</v>
      </c>
      <c r="AB2174">
        <v>981001</v>
      </c>
      <c r="AC2174" s="136">
        <v>1011140</v>
      </c>
      <c r="AD2174" s="136">
        <v>1030460</v>
      </c>
      <c r="AE2174" s="136">
        <v>1048680</v>
      </c>
      <c r="AF2174" s="136">
        <v>1071530</v>
      </c>
      <c r="AG2174" s="136">
        <v>1090690</v>
      </c>
      <c r="AH2174" s="136">
        <v>1110840</v>
      </c>
    </row>
    <row r="2175" spans="1:34" x14ac:dyDescent="0.35">
      <c r="A2175" t="s">
        <v>2943</v>
      </c>
      <c r="B2175" t="s">
        <v>8295</v>
      </c>
      <c r="C2175" t="s">
        <v>3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  <c r="AH2175">
        <v>0</v>
      </c>
    </row>
    <row r="2176" spans="1:34" x14ac:dyDescent="0.35">
      <c r="A2176" t="s">
        <v>2943</v>
      </c>
      <c r="B2176" t="s">
        <v>8294</v>
      </c>
      <c r="C2176" t="s">
        <v>3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</row>
    <row r="2177" spans="1:34" x14ac:dyDescent="0.35">
      <c r="A2177" t="s">
        <v>2943</v>
      </c>
      <c r="B2177" t="s">
        <v>1527</v>
      </c>
      <c r="C2177" t="s">
        <v>3</v>
      </c>
      <c r="D2177">
        <v>8110.26</v>
      </c>
      <c r="E2177">
        <v>7893.94</v>
      </c>
      <c r="F2177">
        <v>6781.81</v>
      </c>
      <c r="G2177">
        <v>6359.15</v>
      </c>
      <c r="H2177">
        <v>5926.3</v>
      </c>
      <c r="I2177">
        <v>5467.82</v>
      </c>
      <c r="J2177">
        <v>4973.05</v>
      </c>
      <c r="K2177">
        <v>4433.58</v>
      </c>
      <c r="L2177">
        <v>3864.88</v>
      </c>
      <c r="M2177">
        <v>3255.33</v>
      </c>
      <c r="N2177">
        <v>2631.95</v>
      </c>
      <c r="O2177">
        <v>1996.43</v>
      </c>
      <c r="P2177">
        <v>1351.75</v>
      </c>
      <c r="Q2177">
        <v>705.41499999999996</v>
      </c>
      <c r="R2177">
        <v>353.50900000000001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</row>
    <row r="2178" spans="1:34" x14ac:dyDescent="0.35">
      <c r="A2178" t="s">
        <v>2943</v>
      </c>
      <c r="B2178" t="s">
        <v>8293</v>
      </c>
      <c r="C2178" t="s">
        <v>3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</row>
    <row r="2179" spans="1:34" x14ac:dyDescent="0.35">
      <c r="A2179" t="s">
        <v>2943</v>
      </c>
      <c r="B2179" t="s">
        <v>8292</v>
      </c>
      <c r="C2179" t="s">
        <v>3</v>
      </c>
      <c r="D2179">
        <v>0</v>
      </c>
      <c r="E2179">
        <v>0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</row>
    <row r="2180" spans="1:34" x14ac:dyDescent="0.35">
      <c r="A2180" t="s">
        <v>2943</v>
      </c>
      <c r="B2180" t="s">
        <v>1528</v>
      </c>
      <c r="C2180" t="s">
        <v>3</v>
      </c>
      <c r="D2180">
        <v>596.798</v>
      </c>
      <c r="E2180">
        <v>1188.4000000000001</v>
      </c>
      <c r="F2180">
        <v>1621.66</v>
      </c>
      <c r="G2180">
        <v>2175.2800000000002</v>
      </c>
      <c r="H2180">
        <v>2747.12</v>
      </c>
      <c r="I2180">
        <v>3333.72</v>
      </c>
      <c r="J2180">
        <v>3924.12</v>
      </c>
      <c r="K2180">
        <v>4247.84</v>
      </c>
      <c r="L2180">
        <v>4566.03</v>
      </c>
      <c r="M2180">
        <v>4858.5200000000004</v>
      </c>
      <c r="N2180">
        <v>5144.84</v>
      </c>
      <c r="O2180">
        <v>5700.5</v>
      </c>
      <c r="P2180">
        <v>6262.4</v>
      </c>
      <c r="Q2180">
        <v>6220.54</v>
      </c>
      <c r="R2180">
        <v>6204.44</v>
      </c>
      <c r="S2180">
        <v>6156.8</v>
      </c>
      <c r="T2180">
        <v>6121.72</v>
      </c>
      <c r="U2180">
        <v>6105.7</v>
      </c>
      <c r="V2180">
        <v>6377.47</v>
      </c>
      <c r="W2180">
        <v>6654.64</v>
      </c>
      <c r="X2180">
        <v>7213.84</v>
      </c>
      <c r="Y2180">
        <v>7775.42</v>
      </c>
      <c r="Z2180">
        <v>8342.16</v>
      </c>
      <c r="AA2180">
        <v>8908.09</v>
      </c>
      <c r="AB2180">
        <v>9195.67</v>
      </c>
      <c r="AC2180">
        <v>9481.9599999999991</v>
      </c>
      <c r="AD2180">
        <v>9766.93</v>
      </c>
      <c r="AE2180">
        <v>10065.299999999999</v>
      </c>
      <c r="AF2180">
        <v>10361.700000000001</v>
      </c>
      <c r="AG2180">
        <v>10658</v>
      </c>
      <c r="AH2180">
        <v>10953.4</v>
      </c>
    </row>
    <row r="2181" spans="1:34" x14ac:dyDescent="0.35">
      <c r="A2181" t="s">
        <v>2943</v>
      </c>
      <c r="B2181" t="s">
        <v>1529</v>
      </c>
      <c r="C2181" t="s">
        <v>3</v>
      </c>
      <c r="D2181" s="136">
        <v>1049040000</v>
      </c>
      <c r="E2181" s="136">
        <v>1049690000</v>
      </c>
      <c r="F2181" s="136">
        <v>947144000</v>
      </c>
      <c r="G2181" s="136">
        <v>941926000</v>
      </c>
      <c r="H2181" s="136">
        <v>937178000</v>
      </c>
      <c r="I2181" s="136">
        <v>928237000</v>
      </c>
      <c r="J2181" s="136">
        <v>909364000</v>
      </c>
      <c r="K2181" s="136">
        <v>887904000</v>
      </c>
      <c r="L2181" s="136">
        <v>863241000</v>
      </c>
      <c r="M2181" s="136">
        <v>832569000</v>
      </c>
      <c r="N2181" s="136">
        <v>800398000</v>
      </c>
      <c r="O2181" s="136">
        <v>767125000</v>
      </c>
      <c r="P2181" s="136">
        <v>734881000</v>
      </c>
      <c r="Q2181" s="136">
        <v>703819000</v>
      </c>
      <c r="R2181" s="136">
        <v>673769000</v>
      </c>
      <c r="S2181" s="136">
        <v>646833000</v>
      </c>
      <c r="T2181" s="136">
        <v>621065000</v>
      </c>
      <c r="U2181" s="136">
        <v>598341000</v>
      </c>
      <c r="V2181" s="136">
        <v>579586000</v>
      </c>
      <c r="W2181" s="136">
        <v>563227000</v>
      </c>
      <c r="X2181" s="136">
        <v>548655000</v>
      </c>
      <c r="Y2181" s="136">
        <v>535778000</v>
      </c>
      <c r="Z2181" s="136">
        <v>524291000</v>
      </c>
      <c r="AA2181" s="136">
        <v>514061000</v>
      </c>
      <c r="AB2181" s="136">
        <v>504401000</v>
      </c>
      <c r="AC2181" s="136">
        <v>495371000</v>
      </c>
      <c r="AD2181" s="136">
        <v>486590000</v>
      </c>
      <c r="AE2181" s="136">
        <v>478675000</v>
      </c>
      <c r="AF2181" s="136">
        <v>471036000</v>
      </c>
      <c r="AG2181" s="136">
        <v>463727000</v>
      </c>
      <c r="AH2181" s="136">
        <v>456636000</v>
      </c>
    </row>
    <row r="2182" spans="1:34" x14ac:dyDescent="0.35">
      <c r="A2182" t="s">
        <v>2943</v>
      </c>
      <c r="B2182" t="s">
        <v>1530</v>
      </c>
      <c r="C2182" t="s">
        <v>3</v>
      </c>
      <c r="D2182" s="136">
        <v>4311120</v>
      </c>
      <c r="E2182" s="136">
        <v>4065490</v>
      </c>
      <c r="F2182" s="136">
        <v>3438510</v>
      </c>
      <c r="G2182" s="136">
        <v>3216820</v>
      </c>
      <c r="H2182" s="136">
        <v>2965400</v>
      </c>
      <c r="I2182" s="136">
        <v>2713640</v>
      </c>
      <c r="J2182" s="136">
        <v>2444490</v>
      </c>
      <c r="K2182" s="136">
        <v>2171190</v>
      </c>
      <c r="L2182" s="136">
        <v>1897080</v>
      </c>
      <c r="M2182" s="136">
        <v>1617490</v>
      </c>
      <c r="N2182" s="136">
        <v>1347520</v>
      </c>
      <c r="O2182" s="136">
        <v>1088820</v>
      </c>
      <c r="P2182">
        <v>847901</v>
      </c>
      <c r="Q2182">
        <v>871771</v>
      </c>
      <c r="R2182">
        <v>899096</v>
      </c>
      <c r="S2182">
        <v>927492</v>
      </c>
      <c r="T2182">
        <v>955816</v>
      </c>
      <c r="U2182">
        <v>988165</v>
      </c>
      <c r="V2182" s="136">
        <v>1023820</v>
      </c>
      <c r="W2182" s="136">
        <v>1068200</v>
      </c>
      <c r="X2182" s="136">
        <v>1108330</v>
      </c>
      <c r="Y2182" s="136">
        <v>1153990</v>
      </c>
      <c r="Z2182" s="136">
        <v>1199910</v>
      </c>
      <c r="AA2182" s="136">
        <v>1246550</v>
      </c>
      <c r="AB2182" s="136">
        <v>1290700</v>
      </c>
      <c r="AC2182" s="136">
        <v>1336030</v>
      </c>
      <c r="AD2182" s="136">
        <v>1380480</v>
      </c>
      <c r="AE2182" s="136">
        <v>1427070</v>
      </c>
      <c r="AF2182" s="136">
        <v>1473090</v>
      </c>
      <c r="AG2182" s="136">
        <v>1517120</v>
      </c>
      <c r="AH2182" s="136">
        <v>1560460</v>
      </c>
    </row>
    <row r="2183" spans="1:34" x14ac:dyDescent="0.35">
      <c r="A2183" t="s">
        <v>2943</v>
      </c>
      <c r="B2183" t="s">
        <v>8291</v>
      </c>
      <c r="C2183" t="s">
        <v>3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</row>
    <row r="2184" spans="1:34" x14ac:dyDescent="0.35">
      <c r="A2184" t="s">
        <v>2943</v>
      </c>
      <c r="B2184" t="s">
        <v>8290</v>
      </c>
      <c r="C2184" t="s">
        <v>3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</row>
    <row r="2185" spans="1:34" x14ac:dyDescent="0.35">
      <c r="A2185" t="s">
        <v>2943</v>
      </c>
      <c r="B2185" t="s">
        <v>8289</v>
      </c>
      <c r="C2185" t="s">
        <v>3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</row>
    <row r="2186" spans="1:34" x14ac:dyDescent="0.35">
      <c r="A2186" t="s">
        <v>2943</v>
      </c>
      <c r="B2186" t="s">
        <v>8288</v>
      </c>
      <c r="C2186" t="s">
        <v>3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</row>
    <row r="2187" spans="1:34" x14ac:dyDescent="0.35">
      <c r="A2187" t="s">
        <v>2943</v>
      </c>
      <c r="B2187" t="s">
        <v>1531</v>
      </c>
      <c r="C2187" t="s">
        <v>3</v>
      </c>
      <c r="D2187">
        <v>459085</v>
      </c>
      <c r="E2187">
        <v>427794</v>
      </c>
      <c r="F2187">
        <v>359427</v>
      </c>
      <c r="G2187">
        <v>330586</v>
      </c>
      <c r="H2187">
        <v>301242</v>
      </c>
      <c r="I2187">
        <v>270828</v>
      </c>
      <c r="J2187">
        <v>238578</v>
      </c>
      <c r="K2187">
        <v>205040</v>
      </c>
      <c r="L2187">
        <v>170293</v>
      </c>
      <c r="M2187">
        <v>134224</v>
      </c>
      <c r="N2187">
        <v>98076.800000000003</v>
      </c>
      <c r="O2187">
        <v>62072.2</v>
      </c>
      <c r="P2187">
        <v>27467.7</v>
      </c>
      <c r="Q2187">
        <v>28837.1</v>
      </c>
      <c r="R2187">
        <v>30321.3</v>
      </c>
      <c r="S2187">
        <v>31656.799999999999</v>
      </c>
      <c r="T2187">
        <v>32000</v>
      </c>
      <c r="U2187">
        <v>32466.7</v>
      </c>
      <c r="V2187">
        <v>33006.5</v>
      </c>
      <c r="W2187">
        <v>33599.300000000003</v>
      </c>
      <c r="X2187">
        <v>34238.6</v>
      </c>
      <c r="Y2187">
        <v>35802.199999999997</v>
      </c>
      <c r="Z2187">
        <v>37409.199999999997</v>
      </c>
      <c r="AA2187">
        <v>39046.400000000001</v>
      </c>
      <c r="AB2187">
        <v>40693.800000000003</v>
      </c>
      <c r="AC2187">
        <v>41406.400000000001</v>
      </c>
      <c r="AD2187">
        <v>42143.4</v>
      </c>
      <c r="AE2187">
        <v>42945.7</v>
      </c>
      <c r="AF2187">
        <v>43763.8</v>
      </c>
      <c r="AG2187">
        <v>44584.800000000003</v>
      </c>
      <c r="AH2187">
        <v>45422.6</v>
      </c>
    </row>
    <row r="2188" spans="1:34" x14ac:dyDescent="0.35">
      <c r="A2188" t="s">
        <v>2943</v>
      </c>
      <c r="B2188" t="s">
        <v>8287</v>
      </c>
      <c r="C2188" t="s">
        <v>3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</row>
    <row r="2189" spans="1:34" x14ac:dyDescent="0.35">
      <c r="A2189" t="s">
        <v>2943</v>
      </c>
      <c r="B2189" t="s">
        <v>8286</v>
      </c>
      <c r="C2189" t="s">
        <v>3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</row>
    <row r="2190" spans="1:34" x14ac:dyDescent="0.35">
      <c r="A2190" t="s">
        <v>2943</v>
      </c>
      <c r="B2190" t="s">
        <v>1532</v>
      </c>
      <c r="C2190" t="s">
        <v>3</v>
      </c>
      <c r="D2190">
        <v>18782.8</v>
      </c>
      <c r="E2190">
        <v>18869.3</v>
      </c>
      <c r="F2190">
        <v>17255.400000000001</v>
      </c>
      <c r="G2190">
        <v>17337.8</v>
      </c>
      <c r="H2190">
        <v>17449.5</v>
      </c>
      <c r="I2190">
        <v>17282.2</v>
      </c>
      <c r="J2190">
        <v>17058.5</v>
      </c>
      <c r="K2190">
        <v>16738.5</v>
      </c>
      <c r="L2190">
        <v>16374</v>
      </c>
      <c r="M2190">
        <v>15602.6</v>
      </c>
      <c r="N2190">
        <v>14801.1</v>
      </c>
      <c r="O2190">
        <v>14072.8</v>
      </c>
      <c r="P2190">
        <v>13309.2</v>
      </c>
      <c r="Q2190">
        <v>12538.2</v>
      </c>
      <c r="R2190">
        <v>11999</v>
      </c>
      <c r="S2190">
        <v>11155.3</v>
      </c>
      <c r="T2190">
        <v>10537</v>
      </c>
      <c r="U2190">
        <v>9626.89</v>
      </c>
      <c r="V2190">
        <v>8728.2199999999993</v>
      </c>
      <c r="W2190">
        <v>8132.1</v>
      </c>
      <c r="X2190">
        <v>7553.74</v>
      </c>
      <c r="Y2190">
        <v>6983.36</v>
      </c>
      <c r="Z2190">
        <v>6413.02</v>
      </c>
      <c r="AA2190">
        <v>6138.37</v>
      </c>
      <c r="AB2190">
        <v>5863.95</v>
      </c>
      <c r="AC2190">
        <v>5588.07</v>
      </c>
      <c r="AD2190">
        <v>5001.9799999999996</v>
      </c>
      <c r="AE2190">
        <v>4415.1899999999996</v>
      </c>
      <c r="AF2190">
        <v>3822.94</v>
      </c>
      <c r="AG2190">
        <v>3226.34</v>
      </c>
      <c r="AH2190">
        <v>2625.1</v>
      </c>
    </row>
    <row r="2191" spans="1:34" x14ac:dyDescent="0.35">
      <c r="A2191" t="s">
        <v>2943</v>
      </c>
      <c r="B2191" t="s">
        <v>1533</v>
      </c>
      <c r="C2191" t="s">
        <v>3</v>
      </c>
      <c r="D2191" s="136">
        <v>27424300</v>
      </c>
      <c r="E2191" s="136">
        <v>27787300</v>
      </c>
      <c r="F2191" s="136">
        <v>25821700</v>
      </c>
      <c r="G2191" s="136">
        <v>26378000</v>
      </c>
      <c r="H2191" s="136">
        <v>26974100</v>
      </c>
      <c r="I2191" s="136">
        <v>27550700</v>
      </c>
      <c r="J2191" s="136">
        <v>28032100</v>
      </c>
      <c r="K2191" s="136">
        <v>28364200</v>
      </c>
      <c r="L2191" s="136">
        <v>28632800</v>
      </c>
      <c r="M2191" s="136">
        <v>28691400</v>
      </c>
      <c r="N2191" s="136">
        <v>28700800</v>
      </c>
      <c r="O2191" s="136">
        <v>28671000</v>
      </c>
      <c r="P2191" s="136">
        <v>28580300</v>
      </c>
      <c r="Q2191" s="136">
        <v>28481300</v>
      </c>
      <c r="R2191" s="136">
        <v>28211800</v>
      </c>
      <c r="S2191" s="136">
        <v>27921600</v>
      </c>
      <c r="T2191" s="136">
        <v>27663200</v>
      </c>
      <c r="U2191" s="136">
        <v>27429600</v>
      </c>
      <c r="V2191" s="136">
        <v>27230800</v>
      </c>
      <c r="W2191" s="136">
        <v>27086100</v>
      </c>
      <c r="X2191" s="136">
        <v>27027200</v>
      </c>
      <c r="Y2191" s="136">
        <v>27034200</v>
      </c>
      <c r="Z2191" s="136">
        <v>27075800</v>
      </c>
      <c r="AA2191" s="136">
        <v>27160300</v>
      </c>
      <c r="AB2191" s="136">
        <v>27269100</v>
      </c>
      <c r="AC2191" s="136">
        <v>27391300</v>
      </c>
      <c r="AD2191" s="136">
        <v>27522400</v>
      </c>
      <c r="AE2191" s="136">
        <v>27666600</v>
      </c>
      <c r="AF2191" s="136">
        <v>27802200</v>
      </c>
      <c r="AG2191" s="136">
        <v>27960600</v>
      </c>
      <c r="AH2191" s="136">
        <v>28111800</v>
      </c>
    </row>
    <row r="2192" spans="1:34" x14ac:dyDescent="0.35">
      <c r="A2192" t="s">
        <v>2943</v>
      </c>
      <c r="B2192" t="s">
        <v>1534</v>
      </c>
      <c r="C2192" t="s">
        <v>3</v>
      </c>
      <c r="D2192" s="136">
        <v>32719400</v>
      </c>
      <c r="E2192" s="136">
        <v>32239600</v>
      </c>
      <c r="F2192" s="136">
        <v>29010900</v>
      </c>
      <c r="G2192" s="136">
        <v>28885700</v>
      </c>
      <c r="H2192" s="136">
        <v>28491800</v>
      </c>
      <c r="I2192" s="136">
        <v>28063500</v>
      </c>
      <c r="J2192" s="136">
        <v>27493700</v>
      </c>
      <c r="K2192" s="136">
        <v>26746100</v>
      </c>
      <c r="L2192" s="136">
        <v>25927400</v>
      </c>
      <c r="M2192" s="136">
        <v>24902000</v>
      </c>
      <c r="N2192" s="136">
        <v>23853100</v>
      </c>
      <c r="O2192" s="136">
        <v>22767500</v>
      </c>
      <c r="P2192" s="136">
        <v>21642700</v>
      </c>
      <c r="Q2192" s="136">
        <v>20520400</v>
      </c>
      <c r="R2192" s="136">
        <v>20411900</v>
      </c>
      <c r="S2192" s="136">
        <v>20258900</v>
      </c>
      <c r="T2192" s="136">
        <v>20139600</v>
      </c>
      <c r="U2192" s="136">
        <v>20064700</v>
      </c>
      <c r="V2192" s="136">
        <v>20016000</v>
      </c>
      <c r="W2192" s="136">
        <v>20025000</v>
      </c>
      <c r="X2192" s="136">
        <v>20000100</v>
      </c>
      <c r="Y2192" s="136">
        <v>20101700</v>
      </c>
      <c r="Z2192" s="136">
        <v>20220100</v>
      </c>
      <c r="AA2192" s="136">
        <v>20380600</v>
      </c>
      <c r="AB2192" s="136">
        <v>20524000</v>
      </c>
      <c r="AC2192" s="136">
        <v>20714500</v>
      </c>
      <c r="AD2192" s="136">
        <v>20926300</v>
      </c>
      <c r="AE2192" s="136">
        <v>21160600</v>
      </c>
      <c r="AF2192" s="136">
        <v>21394800</v>
      </c>
      <c r="AG2192" s="136">
        <v>21656200</v>
      </c>
      <c r="AH2192" s="136">
        <v>21924200</v>
      </c>
    </row>
    <row r="2193" spans="1:34" x14ac:dyDescent="0.35">
      <c r="A2193" t="s">
        <v>2943</v>
      </c>
      <c r="B2193" t="s">
        <v>8285</v>
      </c>
      <c r="C2193" t="s">
        <v>3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  <c r="AH2193">
        <v>0</v>
      </c>
    </row>
    <row r="2194" spans="1:34" x14ac:dyDescent="0.35">
      <c r="A2194" t="s">
        <v>2943</v>
      </c>
      <c r="B2194" t="s">
        <v>8284</v>
      </c>
      <c r="C2194" t="s">
        <v>3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</row>
    <row r="2195" spans="1:34" x14ac:dyDescent="0.35">
      <c r="A2195" t="s">
        <v>2943</v>
      </c>
      <c r="B2195" t="s">
        <v>8283</v>
      </c>
      <c r="C2195" t="s">
        <v>3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</row>
    <row r="2196" spans="1:34" x14ac:dyDescent="0.35">
      <c r="A2196" t="s">
        <v>2943</v>
      </c>
      <c r="B2196" t="s">
        <v>8282</v>
      </c>
      <c r="C2196" t="s">
        <v>3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</row>
    <row r="2197" spans="1:34" x14ac:dyDescent="0.35">
      <c r="A2197" t="s">
        <v>2943</v>
      </c>
      <c r="B2197" t="s">
        <v>1535</v>
      </c>
      <c r="C2197" t="s">
        <v>3</v>
      </c>
      <c r="D2197">
        <v>34268.699999999997</v>
      </c>
      <c r="E2197">
        <v>33354.699999999997</v>
      </c>
      <c r="F2197">
        <v>28655.5</v>
      </c>
      <c r="G2197">
        <v>26869.7</v>
      </c>
      <c r="H2197">
        <v>25040.7</v>
      </c>
      <c r="I2197">
        <v>23103.5</v>
      </c>
      <c r="J2197">
        <v>21012.9</v>
      </c>
      <c r="K2197">
        <v>18733.400000000001</v>
      </c>
      <c r="L2197">
        <v>16330.5</v>
      </c>
      <c r="M2197">
        <v>13754.9</v>
      </c>
      <c r="N2197">
        <v>11120.9</v>
      </c>
      <c r="O2197">
        <v>8435.61</v>
      </c>
      <c r="P2197">
        <v>5711.64</v>
      </c>
      <c r="Q2197">
        <v>2980.63</v>
      </c>
      <c r="R2197">
        <v>1493.7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>
        <v>0</v>
      </c>
      <c r="AH2197">
        <v>0</v>
      </c>
    </row>
    <row r="2198" spans="1:34" x14ac:dyDescent="0.35">
      <c r="A2198" t="s">
        <v>2943</v>
      </c>
      <c r="B2198" t="s">
        <v>8281</v>
      </c>
      <c r="C2198" t="s">
        <v>3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  <c r="AH2198">
        <v>0</v>
      </c>
    </row>
    <row r="2199" spans="1:34" x14ac:dyDescent="0.35">
      <c r="A2199" t="s">
        <v>2943</v>
      </c>
      <c r="B2199" t="s">
        <v>8280</v>
      </c>
      <c r="C2199" t="s">
        <v>3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>
        <v>0</v>
      </c>
      <c r="AH2199">
        <v>0</v>
      </c>
    </row>
    <row r="2200" spans="1:34" x14ac:dyDescent="0.35">
      <c r="A2200" t="s">
        <v>2943</v>
      </c>
      <c r="B2200" t="s">
        <v>1536</v>
      </c>
      <c r="C2200" t="s">
        <v>3</v>
      </c>
      <c r="D2200">
        <v>59.6798</v>
      </c>
      <c r="E2200">
        <v>118.84</v>
      </c>
      <c r="F2200">
        <v>162.166</v>
      </c>
      <c r="G2200">
        <v>217.52799999999999</v>
      </c>
      <c r="H2200">
        <v>274.71199999999999</v>
      </c>
      <c r="I2200">
        <v>333.37200000000001</v>
      </c>
      <c r="J2200">
        <v>392.41199999999998</v>
      </c>
      <c r="K2200">
        <v>424.78399999999999</v>
      </c>
      <c r="L2200">
        <v>456.60300000000001</v>
      </c>
      <c r="M2200">
        <v>485.85199999999998</v>
      </c>
      <c r="N2200">
        <v>514.48400000000004</v>
      </c>
      <c r="O2200">
        <v>570.04999999999995</v>
      </c>
      <c r="P2200">
        <v>626.24</v>
      </c>
      <c r="Q2200">
        <v>622.05399999999997</v>
      </c>
      <c r="R2200">
        <v>620.44399999999996</v>
      </c>
      <c r="S2200">
        <v>615.67999999999995</v>
      </c>
      <c r="T2200">
        <v>612.17200000000003</v>
      </c>
      <c r="U2200">
        <v>610.57000000000005</v>
      </c>
      <c r="V2200">
        <v>637.74699999999996</v>
      </c>
      <c r="W2200">
        <v>665.46400000000006</v>
      </c>
      <c r="X2200">
        <v>721.38400000000001</v>
      </c>
      <c r="Y2200">
        <v>777.54200000000003</v>
      </c>
      <c r="Z2200">
        <v>834.21600000000001</v>
      </c>
      <c r="AA2200">
        <v>890.80899999999997</v>
      </c>
      <c r="AB2200">
        <v>919.56700000000001</v>
      </c>
      <c r="AC2200">
        <v>948.19600000000003</v>
      </c>
      <c r="AD2200">
        <v>976.69299999999998</v>
      </c>
      <c r="AE2200">
        <v>1006.53</v>
      </c>
      <c r="AF2200">
        <v>1036.17</v>
      </c>
      <c r="AG2200">
        <v>1065.8</v>
      </c>
      <c r="AH2200">
        <v>1095.3399999999999</v>
      </c>
    </row>
    <row r="2201" spans="1:34" x14ac:dyDescent="0.35">
      <c r="A2201" t="s">
        <v>2943</v>
      </c>
      <c r="B2201" t="s">
        <v>1537</v>
      </c>
      <c r="C2201" t="s">
        <v>3</v>
      </c>
      <c r="D2201" s="136">
        <v>209807000</v>
      </c>
      <c r="E2201" s="136">
        <v>209939000</v>
      </c>
      <c r="F2201" s="136">
        <v>189429000</v>
      </c>
      <c r="G2201" s="136">
        <v>188385000</v>
      </c>
      <c r="H2201" s="136">
        <v>187436000</v>
      </c>
      <c r="I2201" s="136">
        <v>185647000</v>
      </c>
      <c r="J2201" s="136">
        <v>181873000</v>
      </c>
      <c r="K2201" s="136">
        <v>177581000</v>
      </c>
      <c r="L2201" s="136">
        <v>172648000</v>
      </c>
      <c r="M2201" s="136">
        <v>166514000</v>
      </c>
      <c r="N2201" s="136">
        <v>160080000</v>
      </c>
      <c r="O2201" s="136">
        <v>153425000</v>
      </c>
      <c r="P2201" s="136">
        <v>146976000</v>
      </c>
      <c r="Q2201" s="136">
        <v>140764000</v>
      </c>
      <c r="R2201" s="136">
        <v>134754000</v>
      </c>
      <c r="S2201" s="136">
        <v>129367000</v>
      </c>
      <c r="T2201" s="136">
        <v>124213000</v>
      </c>
      <c r="U2201" s="136">
        <v>119668000</v>
      </c>
      <c r="V2201" s="136">
        <v>115917000</v>
      </c>
      <c r="W2201" s="136">
        <v>112645000</v>
      </c>
      <c r="X2201" s="136">
        <v>109731000</v>
      </c>
      <c r="Y2201" s="136">
        <v>107156000</v>
      </c>
      <c r="Z2201" s="136">
        <v>104858000</v>
      </c>
      <c r="AA2201" s="136">
        <v>102812000</v>
      </c>
      <c r="AB2201" s="136">
        <v>100880000</v>
      </c>
      <c r="AC2201" s="136">
        <v>99074300</v>
      </c>
      <c r="AD2201" s="136">
        <v>97318000</v>
      </c>
      <c r="AE2201" s="136">
        <v>95735100</v>
      </c>
      <c r="AF2201" s="136">
        <v>94207200</v>
      </c>
      <c r="AG2201" s="136">
        <v>92745400</v>
      </c>
      <c r="AH2201" s="136">
        <v>91327100</v>
      </c>
    </row>
    <row r="2202" spans="1:34" x14ac:dyDescent="0.35">
      <c r="A2202" t="s">
        <v>2943</v>
      </c>
      <c r="B2202" t="s">
        <v>1538</v>
      </c>
      <c r="C2202" t="s">
        <v>3</v>
      </c>
      <c r="D2202">
        <v>862224</v>
      </c>
      <c r="E2202">
        <v>813098</v>
      </c>
      <c r="F2202">
        <v>687702</v>
      </c>
      <c r="G2202">
        <v>643364</v>
      </c>
      <c r="H2202">
        <v>593080</v>
      </c>
      <c r="I2202">
        <v>542727</v>
      </c>
      <c r="J2202">
        <v>488899</v>
      </c>
      <c r="K2202">
        <v>434238</v>
      </c>
      <c r="L2202">
        <v>379416</v>
      </c>
      <c r="M2202">
        <v>323498</v>
      </c>
      <c r="N2202">
        <v>269503</v>
      </c>
      <c r="O2202">
        <v>217765</v>
      </c>
      <c r="P2202">
        <v>169580</v>
      </c>
      <c r="Q2202">
        <v>174354</v>
      </c>
      <c r="R2202">
        <v>179819</v>
      </c>
      <c r="S2202">
        <v>185498</v>
      </c>
      <c r="T2202">
        <v>191163</v>
      </c>
      <c r="U2202">
        <v>197633</v>
      </c>
      <c r="V2202">
        <v>204764</v>
      </c>
      <c r="W2202">
        <v>213639</v>
      </c>
      <c r="X2202">
        <v>221666</v>
      </c>
      <c r="Y2202">
        <v>230798</v>
      </c>
      <c r="Z2202">
        <v>239983</v>
      </c>
      <c r="AA2202">
        <v>249309</v>
      </c>
      <c r="AB2202">
        <v>258141</v>
      </c>
      <c r="AC2202">
        <v>267205</v>
      </c>
      <c r="AD2202">
        <v>276095</v>
      </c>
      <c r="AE2202">
        <v>285413</v>
      </c>
      <c r="AF2202">
        <v>294618</v>
      </c>
      <c r="AG2202">
        <v>303424</v>
      </c>
      <c r="AH2202">
        <v>312093</v>
      </c>
    </row>
    <row r="2203" spans="1:34" x14ac:dyDescent="0.35">
      <c r="A2203" t="s">
        <v>2943</v>
      </c>
      <c r="B2203" t="s">
        <v>8279</v>
      </c>
      <c r="C2203" t="s">
        <v>3</v>
      </c>
      <c r="D2203">
        <v>0</v>
      </c>
      <c r="E2203">
        <v>0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</row>
    <row r="2204" spans="1:34" x14ac:dyDescent="0.35">
      <c r="A2204" t="s">
        <v>2943</v>
      </c>
      <c r="B2204" t="s">
        <v>8278</v>
      </c>
      <c r="C2204" t="s">
        <v>3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</row>
    <row r="2205" spans="1:34" x14ac:dyDescent="0.35">
      <c r="A2205" t="s">
        <v>2943</v>
      </c>
      <c r="B2205" t="s">
        <v>8277</v>
      </c>
      <c r="C2205" t="s">
        <v>3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</row>
    <row r="2206" spans="1:34" x14ac:dyDescent="0.35">
      <c r="A2206" t="s">
        <v>2943</v>
      </c>
      <c r="B2206" t="s">
        <v>8276</v>
      </c>
      <c r="C2206" t="s">
        <v>3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</row>
    <row r="2207" spans="1:34" x14ac:dyDescent="0.35">
      <c r="A2207" t="s">
        <v>2943</v>
      </c>
      <c r="B2207" t="s">
        <v>1539</v>
      </c>
      <c r="C2207" t="s">
        <v>3</v>
      </c>
      <c r="D2207">
        <v>91816.9</v>
      </c>
      <c r="E2207">
        <v>85558.8</v>
      </c>
      <c r="F2207">
        <v>71885.5</v>
      </c>
      <c r="G2207">
        <v>66117.2</v>
      </c>
      <c r="H2207">
        <v>60248.3</v>
      </c>
      <c r="I2207">
        <v>54165.7</v>
      </c>
      <c r="J2207">
        <v>47715.5</v>
      </c>
      <c r="K2207">
        <v>41008</v>
      </c>
      <c r="L2207">
        <v>34058.6</v>
      </c>
      <c r="M2207">
        <v>26844.799999999999</v>
      </c>
      <c r="N2207">
        <v>19615.400000000001</v>
      </c>
      <c r="O2207">
        <v>12414.4</v>
      </c>
      <c r="P2207">
        <v>5493.54</v>
      </c>
      <c r="Q2207">
        <v>5767.42</v>
      </c>
      <c r="R2207">
        <v>6064.25</v>
      </c>
      <c r="S2207">
        <v>6331.35</v>
      </c>
      <c r="T2207">
        <v>6399.99</v>
      </c>
      <c r="U2207">
        <v>6493.33</v>
      </c>
      <c r="V2207">
        <v>6601.29</v>
      </c>
      <c r="W2207">
        <v>6719.86</v>
      </c>
      <c r="X2207">
        <v>6847.71</v>
      </c>
      <c r="Y2207">
        <v>7160.45</v>
      </c>
      <c r="Z2207">
        <v>7481.85</v>
      </c>
      <c r="AA2207">
        <v>7809.29</v>
      </c>
      <c r="AB2207">
        <v>8138.76</v>
      </c>
      <c r="AC2207">
        <v>8281.27</v>
      </c>
      <c r="AD2207">
        <v>8428.68</v>
      </c>
      <c r="AE2207">
        <v>8589.1299999999992</v>
      </c>
      <c r="AF2207">
        <v>8752.76</v>
      </c>
      <c r="AG2207">
        <v>8916.9599999999991</v>
      </c>
      <c r="AH2207">
        <v>9084.52</v>
      </c>
    </row>
    <row r="2208" spans="1:34" x14ac:dyDescent="0.35">
      <c r="A2208" t="s">
        <v>2943</v>
      </c>
      <c r="B2208" t="s">
        <v>8275</v>
      </c>
      <c r="C2208" t="s">
        <v>3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</row>
    <row r="2209" spans="1:34" x14ac:dyDescent="0.35">
      <c r="A2209" t="s">
        <v>2943</v>
      </c>
      <c r="B2209" t="s">
        <v>8274</v>
      </c>
      <c r="C2209" t="s">
        <v>3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</row>
    <row r="2210" spans="1:34" x14ac:dyDescent="0.35">
      <c r="A2210" t="s">
        <v>2943</v>
      </c>
      <c r="B2210" t="s">
        <v>1540</v>
      </c>
      <c r="C2210" t="s">
        <v>3</v>
      </c>
      <c r="D2210">
        <v>1878.28</v>
      </c>
      <c r="E2210">
        <v>1886.93</v>
      </c>
      <c r="F2210">
        <v>1725.54</v>
      </c>
      <c r="G2210">
        <v>1733.78</v>
      </c>
      <c r="H2210">
        <v>1744.95</v>
      </c>
      <c r="I2210">
        <v>1728.22</v>
      </c>
      <c r="J2210">
        <v>1705.85</v>
      </c>
      <c r="K2210">
        <v>1673.85</v>
      </c>
      <c r="L2210">
        <v>1637.4</v>
      </c>
      <c r="M2210">
        <v>1560.26</v>
      </c>
      <c r="N2210">
        <v>1480.11</v>
      </c>
      <c r="O2210">
        <v>1407.28</v>
      </c>
      <c r="P2210">
        <v>1330.92</v>
      </c>
      <c r="Q2210">
        <v>1253.82</v>
      </c>
      <c r="R2210">
        <v>1199.9000000000001</v>
      </c>
      <c r="S2210">
        <v>1115.53</v>
      </c>
      <c r="T2210">
        <v>1053.7</v>
      </c>
      <c r="U2210">
        <v>962.68899999999996</v>
      </c>
      <c r="V2210">
        <v>872.822</v>
      </c>
      <c r="W2210">
        <v>813.21</v>
      </c>
      <c r="X2210">
        <v>755.37400000000002</v>
      </c>
      <c r="Y2210">
        <v>698.33600000000001</v>
      </c>
      <c r="Z2210">
        <v>641.30200000000002</v>
      </c>
      <c r="AA2210">
        <v>613.83699999999999</v>
      </c>
      <c r="AB2210">
        <v>586.39499999999998</v>
      </c>
      <c r="AC2210">
        <v>558.80700000000002</v>
      </c>
      <c r="AD2210">
        <v>500.19799999999998</v>
      </c>
      <c r="AE2210">
        <v>441.51900000000001</v>
      </c>
      <c r="AF2210">
        <v>382.29399999999998</v>
      </c>
      <c r="AG2210">
        <v>322.63400000000001</v>
      </c>
      <c r="AH2210">
        <v>262.51</v>
      </c>
    </row>
    <row r="2211" spans="1:34" x14ac:dyDescent="0.35">
      <c r="A2211" t="s">
        <v>2943</v>
      </c>
      <c r="B2211" t="s">
        <v>1541</v>
      </c>
      <c r="C2211" t="s">
        <v>3</v>
      </c>
      <c r="D2211" s="136">
        <v>5484870</v>
      </c>
      <c r="E2211" s="136">
        <v>5557460</v>
      </c>
      <c r="F2211" s="136">
        <v>5164340</v>
      </c>
      <c r="G2211" s="136">
        <v>5275610</v>
      </c>
      <c r="H2211" s="136">
        <v>5394820</v>
      </c>
      <c r="I2211" s="136">
        <v>5510140</v>
      </c>
      <c r="J2211" s="136">
        <v>5606420</v>
      </c>
      <c r="K2211" s="136">
        <v>5672840</v>
      </c>
      <c r="L2211" s="136">
        <v>5726560</v>
      </c>
      <c r="M2211" s="136">
        <v>5738280</v>
      </c>
      <c r="N2211" s="136">
        <v>5740170</v>
      </c>
      <c r="O2211" s="136">
        <v>5734200</v>
      </c>
      <c r="P2211" s="136">
        <v>5716070</v>
      </c>
      <c r="Q2211" s="136">
        <v>5696260</v>
      </c>
      <c r="R2211" s="136">
        <v>5642360</v>
      </c>
      <c r="S2211" s="136">
        <v>5584310</v>
      </c>
      <c r="T2211" s="136">
        <v>5532650</v>
      </c>
      <c r="U2211" s="136">
        <v>5485920</v>
      </c>
      <c r="V2211" s="136">
        <v>5446150</v>
      </c>
      <c r="W2211" s="136">
        <v>5417210</v>
      </c>
      <c r="X2211" s="136">
        <v>5405430</v>
      </c>
      <c r="Y2211" s="136">
        <v>5406850</v>
      </c>
      <c r="Z2211" s="136">
        <v>5415170</v>
      </c>
      <c r="AA2211" s="136">
        <v>5432060</v>
      </c>
      <c r="AB2211" s="136">
        <v>5453820</v>
      </c>
      <c r="AC2211" s="136">
        <v>5478260</v>
      </c>
      <c r="AD2211" s="136">
        <v>5504470</v>
      </c>
      <c r="AE2211" s="136">
        <v>5533330</v>
      </c>
      <c r="AF2211" s="136">
        <v>5560440</v>
      </c>
      <c r="AG2211" s="136">
        <v>5592120</v>
      </c>
      <c r="AH2211" s="136">
        <v>5622360</v>
      </c>
    </row>
    <row r="2212" spans="1:34" x14ac:dyDescent="0.35">
      <c r="A2212" t="s">
        <v>2943</v>
      </c>
      <c r="B2212" t="s">
        <v>1542</v>
      </c>
      <c r="C2212" t="s">
        <v>3</v>
      </c>
      <c r="D2212" s="136">
        <v>6543870</v>
      </c>
      <c r="E2212" s="136">
        <v>6447930</v>
      </c>
      <c r="F2212" s="136">
        <v>5802190</v>
      </c>
      <c r="G2212" s="136">
        <v>5777140</v>
      </c>
      <c r="H2212" s="136">
        <v>5698360</v>
      </c>
      <c r="I2212" s="136">
        <v>5612710</v>
      </c>
      <c r="J2212" s="136">
        <v>5498740</v>
      </c>
      <c r="K2212" s="136">
        <v>5349210</v>
      </c>
      <c r="L2212" s="136">
        <v>5185490</v>
      </c>
      <c r="M2212" s="136">
        <v>4980390</v>
      </c>
      <c r="N2212" s="136">
        <v>4770610</v>
      </c>
      <c r="O2212" s="136">
        <v>4553500</v>
      </c>
      <c r="P2212" s="136">
        <v>4328550</v>
      </c>
      <c r="Q2212" s="136">
        <v>4104070</v>
      </c>
      <c r="R2212" s="136">
        <v>4082380</v>
      </c>
      <c r="S2212" s="136">
        <v>4051770</v>
      </c>
      <c r="T2212" s="136">
        <v>4027910</v>
      </c>
      <c r="U2212" s="136">
        <v>4012950</v>
      </c>
      <c r="V2212" s="136">
        <v>4003200</v>
      </c>
      <c r="W2212" s="136">
        <v>4005000</v>
      </c>
      <c r="X2212" s="136">
        <v>4000030</v>
      </c>
      <c r="Y2212" s="136">
        <v>4020340</v>
      </c>
      <c r="Z2212" s="136">
        <v>4044010</v>
      </c>
      <c r="AA2212" s="136">
        <v>4076110</v>
      </c>
      <c r="AB2212" s="136">
        <v>4104810</v>
      </c>
      <c r="AC2212" s="136">
        <v>4142900</v>
      </c>
      <c r="AD2212" s="136">
        <v>4185250</v>
      </c>
      <c r="AE2212" s="136">
        <v>4232110</v>
      </c>
      <c r="AF2212" s="136">
        <v>4278960</v>
      </c>
      <c r="AG2212" s="136">
        <v>4331240</v>
      </c>
      <c r="AH2212" s="136">
        <v>4384830</v>
      </c>
    </row>
    <row r="2213" spans="1:34" x14ac:dyDescent="0.35">
      <c r="A2213" t="s">
        <v>2943</v>
      </c>
      <c r="B2213" t="s">
        <v>8273</v>
      </c>
      <c r="C2213" t="s">
        <v>3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</row>
    <row r="2214" spans="1:34" x14ac:dyDescent="0.35">
      <c r="A2214" t="s">
        <v>2943</v>
      </c>
      <c r="B2214" t="s">
        <v>8272</v>
      </c>
      <c r="C2214" t="s">
        <v>3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</row>
    <row r="2215" spans="1:34" x14ac:dyDescent="0.35">
      <c r="A2215" t="s">
        <v>2943</v>
      </c>
      <c r="B2215" t="s">
        <v>8271</v>
      </c>
      <c r="C2215" t="s">
        <v>3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</row>
    <row r="2216" spans="1:34" x14ac:dyDescent="0.35">
      <c r="A2216" t="s">
        <v>2943</v>
      </c>
      <c r="B2216" t="s">
        <v>8270</v>
      </c>
      <c r="C2216" t="s">
        <v>3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</row>
    <row r="2217" spans="1:34" x14ac:dyDescent="0.35">
      <c r="A2217" t="s">
        <v>2943</v>
      </c>
      <c r="B2217" t="s">
        <v>1543</v>
      </c>
      <c r="C2217" t="s">
        <v>3</v>
      </c>
      <c r="D2217">
        <v>6853.74</v>
      </c>
      <c r="E2217">
        <v>6670.93</v>
      </c>
      <c r="F2217">
        <v>5731.11</v>
      </c>
      <c r="G2217">
        <v>5373.93</v>
      </c>
      <c r="H2217">
        <v>5008.1400000000003</v>
      </c>
      <c r="I2217">
        <v>4620.6899999999996</v>
      </c>
      <c r="J2217">
        <v>4202.58</v>
      </c>
      <c r="K2217">
        <v>3746.69</v>
      </c>
      <c r="L2217">
        <v>3266.1</v>
      </c>
      <c r="M2217">
        <v>2750.98</v>
      </c>
      <c r="N2217">
        <v>2224.1799999999998</v>
      </c>
      <c r="O2217">
        <v>1687.12</v>
      </c>
      <c r="P2217">
        <v>1142.33</v>
      </c>
      <c r="Q2217">
        <v>596.12599999999998</v>
      </c>
      <c r="R2217">
        <v>298.74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</row>
    <row r="2218" spans="1:34" x14ac:dyDescent="0.35">
      <c r="A2218" t="s">
        <v>2943</v>
      </c>
      <c r="B2218" t="s">
        <v>8269</v>
      </c>
      <c r="C2218" t="s">
        <v>3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</row>
    <row r="2219" spans="1:34" x14ac:dyDescent="0.35">
      <c r="A2219" t="s">
        <v>2943</v>
      </c>
      <c r="B2219" t="s">
        <v>8268</v>
      </c>
      <c r="C2219" t="s">
        <v>3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  <c r="AH2219">
        <v>0</v>
      </c>
    </row>
    <row r="2220" spans="1:34" x14ac:dyDescent="0.35">
      <c r="A2220" t="s">
        <v>2943</v>
      </c>
      <c r="B2220" t="s">
        <v>8267</v>
      </c>
      <c r="C2220" t="s">
        <v>3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</row>
    <row r="2221" spans="1:34" x14ac:dyDescent="0.35">
      <c r="A2221" t="s">
        <v>2943</v>
      </c>
      <c r="B2221" t="s">
        <v>8266</v>
      </c>
      <c r="C2221" t="s">
        <v>3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</row>
    <row r="2222" spans="1:34" x14ac:dyDescent="0.35">
      <c r="A2222" t="s">
        <v>2943</v>
      </c>
      <c r="B2222" t="s">
        <v>8265</v>
      </c>
      <c r="C2222" t="s">
        <v>3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</row>
    <row r="2223" spans="1:34" x14ac:dyDescent="0.35">
      <c r="A2223" t="s">
        <v>2943</v>
      </c>
      <c r="B2223" t="s">
        <v>8264</v>
      </c>
      <c r="C2223" t="s">
        <v>3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  <c r="AH2223">
        <v>0</v>
      </c>
    </row>
    <row r="2224" spans="1:34" x14ac:dyDescent="0.35">
      <c r="A2224" t="s">
        <v>2943</v>
      </c>
      <c r="B2224" t="s">
        <v>8263</v>
      </c>
      <c r="C2224" t="s">
        <v>3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  <c r="AH2224">
        <v>0</v>
      </c>
    </row>
    <row r="2225" spans="1:34" x14ac:dyDescent="0.35">
      <c r="A2225" t="s">
        <v>2943</v>
      </c>
      <c r="B2225" t="s">
        <v>8262</v>
      </c>
      <c r="C2225" t="s">
        <v>3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</row>
    <row r="2226" spans="1:34" x14ac:dyDescent="0.35">
      <c r="A2226" t="s">
        <v>2943</v>
      </c>
      <c r="B2226" t="s">
        <v>8261</v>
      </c>
      <c r="C2226" t="s">
        <v>3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</row>
    <row r="2227" spans="1:34" x14ac:dyDescent="0.35">
      <c r="A2227" t="s">
        <v>2943</v>
      </c>
      <c r="B2227" t="s">
        <v>8260</v>
      </c>
      <c r="C2227" t="s">
        <v>3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  <c r="AH2227">
        <v>0</v>
      </c>
    </row>
    <row r="2228" spans="1:34" x14ac:dyDescent="0.35">
      <c r="A2228" t="s">
        <v>2943</v>
      </c>
      <c r="B2228" t="s">
        <v>8259</v>
      </c>
      <c r="C2228" t="s">
        <v>3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</row>
    <row r="2229" spans="1:34" x14ac:dyDescent="0.35">
      <c r="A2229" t="s">
        <v>2943</v>
      </c>
      <c r="B2229" t="s">
        <v>8258</v>
      </c>
      <c r="C2229" t="s">
        <v>3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  <c r="AH2229">
        <v>0</v>
      </c>
    </row>
    <row r="2230" spans="1:34" x14ac:dyDescent="0.35">
      <c r="A2230" t="s">
        <v>2943</v>
      </c>
      <c r="B2230" t="s">
        <v>8257</v>
      </c>
      <c r="C2230" t="s">
        <v>3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  <c r="AH2230">
        <v>0</v>
      </c>
    </row>
    <row r="2231" spans="1:34" x14ac:dyDescent="0.35">
      <c r="A2231" t="s">
        <v>2943</v>
      </c>
      <c r="B2231" t="s">
        <v>8256</v>
      </c>
      <c r="C2231" t="s">
        <v>3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  <c r="AH2231">
        <v>0</v>
      </c>
    </row>
    <row r="2232" spans="1:34" x14ac:dyDescent="0.35">
      <c r="A2232" t="s">
        <v>2943</v>
      </c>
      <c r="B2232" t="s">
        <v>8255</v>
      </c>
      <c r="C2232" t="s">
        <v>3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</row>
    <row r="2233" spans="1:34" x14ac:dyDescent="0.35">
      <c r="A2233" t="s">
        <v>2943</v>
      </c>
      <c r="B2233" t="s">
        <v>8254</v>
      </c>
      <c r="C2233" t="s">
        <v>3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</row>
    <row r="2234" spans="1:34" x14ac:dyDescent="0.35">
      <c r="A2234" t="s">
        <v>2943</v>
      </c>
      <c r="B2234" t="s">
        <v>8253</v>
      </c>
      <c r="C2234" t="s">
        <v>3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  <c r="AH2234">
        <v>0</v>
      </c>
    </row>
    <row r="2235" spans="1:34" x14ac:dyDescent="0.35">
      <c r="A2235" t="s">
        <v>2943</v>
      </c>
      <c r="B2235" t="s">
        <v>8252</v>
      </c>
      <c r="C2235" t="s">
        <v>3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  <c r="AH2235">
        <v>0</v>
      </c>
    </row>
    <row r="2236" spans="1:34" x14ac:dyDescent="0.35">
      <c r="A2236" t="s">
        <v>2943</v>
      </c>
      <c r="B2236" t="s">
        <v>8251</v>
      </c>
      <c r="C2236" t="s">
        <v>3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  <c r="AH2236">
        <v>0</v>
      </c>
    </row>
    <row r="2237" spans="1:34" x14ac:dyDescent="0.35">
      <c r="A2237" t="s">
        <v>2943</v>
      </c>
      <c r="B2237" t="s">
        <v>8250</v>
      </c>
      <c r="C2237" t="s">
        <v>3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</row>
    <row r="2238" spans="1:34" x14ac:dyDescent="0.35">
      <c r="A2238" t="s">
        <v>2943</v>
      </c>
      <c r="B2238" t="s">
        <v>8249</v>
      </c>
      <c r="C2238" t="s">
        <v>3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</row>
    <row r="2239" spans="1:34" x14ac:dyDescent="0.35">
      <c r="A2239" t="s">
        <v>2943</v>
      </c>
      <c r="B2239" t="s">
        <v>8248</v>
      </c>
      <c r="C2239" t="s">
        <v>3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>
        <v>0</v>
      </c>
      <c r="AH2239">
        <v>0</v>
      </c>
    </row>
    <row r="2240" spans="1:34" x14ac:dyDescent="0.35">
      <c r="A2240" t="s">
        <v>2943</v>
      </c>
      <c r="B2240" t="s">
        <v>1544</v>
      </c>
      <c r="C2240" t="s">
        <v>3</v>
      </c>
      <c r="D2240" s="136">
        <v>1118280000</v>
      </c>
      <c r="E2240" s="136">
        <v>2316860000</v>
      </c>
      <c r="F2240" s="136">
        <v>3172120000</v>
      </c>
      <c r="G2240" s="136">
        <v>4273870000</v>
      </c>
      <c r="H2240" s="136">
        <v>5346210000</v>
      </c>
      <c r="I2240" s="136">
        <v>6445810000</v>
      </c>
      <c r="J2240" s="136">
        <v>7481490000</v>
      </c>
      <c r="K2240" s="136">
        <v>8434340000</v>
      </c>
      <c r="L2240" s="136">
        <v>9380890000</v>
      </c>
      <c r="M2240" s="136">
        <v>10201800000</v>
      </c>
      <c r="N2240" s="136">
        <v>11015800000</v>
      </c>
      <c r="O2240" s="136">
        <v>11741500000</v>
      </c>
      <c r="P2240" s="136">
        <v>12460400000</v>
      </c>
      <c r="Q2240" s="136">
        <v>13121400000</v>
      </c>
      <c r="R2240" s="136">
        <v>13776400000</v>
      </c>
      <c r="S2240" s="136">
        <v>14373500000</v>
      </c>
      <c r="T2240" s="136">
        <v>14956600000</v>
      </c>
      <c r="U2240" s="136">
        <v>15475800000</v>
      </c>
      <c r="V2240" s="136">
        <v>15982300000</v>
      </c>
      <c r="W2240" s="136">
        <v>16481000000</v>
      </c>
      <c r="X2240" s="136">
        <v>16913300000</v>
      </c>
      <c r="Y2240" s="136">
        <v>17336800000</v>
      </c>
      <c r="Z2240" s="136">
        <v>17746900000</v>
      </c>
      <c r="AA2240" s="136">
        <v>16940600000</v>
      </c>
      <c r="AB2240" s="136">
        <v>16012000000</v>
      </c>
      <c r="AC2240" s="136">
        <v>15136300000</v>
      </c>
      <c r="AD2240" s="136">
        <v>14288900000</v>
      </c>
      <c r="AE2240" s="136">
        <v>13551500000</v>
      </c>
      <c r="AF2240" s="136">
        <v>12852100000</v>
      </c>
      <c r="AG2240" s="136">
        <v>12253900000</v>
      </c>
      <c r="AH2240" s="136">
        <v>11751700000</v>
      </c>
    </row>
    <row r="2241" spans="1:34" x14ac:dyDescent="0.35">
      <c r="A2241" t="s">
        <v>2943</v>
      </c>
      <c r="B2241" t="s">
        <v>1545</v>
      </c>
      <c r="C2241" t="s">
        <v>3</v>
      </c>
      <c r="D2241" s="136">
        <v>34823300000</v>
      </c>
      <c r="E2241" s="136">
        <v>36164200000</v>
      </c>
      <c r="F2241" s="136">
        <v>34288600000</v>
      </c>
      <c r="G2241" s="136">
        <v>35794600000</v>
      </c>
      <c r="H2241" s="136">
        <v>37399400000</v>
      </c>
      <c r="I2241" s="136">
        <v>39004800000</v>
      </c>
      <c r="J2241" s="136">
        <v>40467000000</v>
      </c>
      <c r="K2241" s="136">
        <v>41664200000</v>
      </c>
      <c r="L2241" s="136">
        <v>42762500000</v>
      </c>
      <c r="M2241" s="136">
        <v>43557900000</v>
      </c>
      <c r="N2241" s="136">
        <v>44279700000</v>
      </c>
      <c r="O2241" s="136">
        <v>44892200000</v>
      </c>
      <c r="P2241" s="136">
        <v>45412600000</v>
      </c>
      <c r="Q2241" s="136">
        <v>45935200000</v>
      </c>
      <c r="R2241" s="136">
        <v>46434300000</v>
      </c>
      <c r="S2241" s="136">
        <v>46943500000</v>
      </c>
      <c r="T2241" s="136">
        <v>47389400000</v>
      </c>
      <c r="U2241" s="136">
        <v>47833000000</v>
      </c>
      <c r="V2241" s="136">
        <v>48274300000</v>
      </c>
      <c r="W2241" s="136">
        <v>48699500000</v>
      </c>
      <c r="X2241" s="136">
        <v>49119400000</v>
      </c>
      <c r="Y2241" s="136">
        <v>49522100000</v>
      </c>
      <c r="Z2241" s="136">
        <v>49895300000</v>
      </c>
      <c r="AA2241" s="136">
        <v>49068000000</v>
      </c>
      <c r="AB2241" s="136">
        <v>48348400000</v>
      </c>
      <c r="AC2241" s="136">
        <v>47685500000</v>
      </c>
      <c r="AD2241" s="136">
        <v>47072300000</v>
      </c>
      <c r="AE2241" s="136">
        <v>46480500000</v>
      </c>
      <c r="AF2241" s="136">
        <v>45982700000</v>
      </c>
      <c r="AG2241" s="136">
        <v>45564200000</v>
      </c>
      <c r="AH2241" s="136">
        <v>45292400000</v>
      </c>
    </row>
    <row r="2242" spans="1:34" x14ac:dyDescent="0.35">
      <c r="A2242" t="s">
        <v>2943</v>
      </c>
      <c r="B2242" t="s">
        <v>1546</v>
      </c>
      <c r="C2242" t="s">
        <v>3</v>
      </c>
      <c r="D2242" s="136">
        <v>290443000000</v>
      </c>
      <c r="E2242" s="136">
        <v>291706000000</v>
      </c>
      <c r="F2242" s="136">
        <v>266525000000</v>
      </c>
      <c r="G2242" s="136">
        <v>270631000000</v>
      </c>
      <c r="H2242" s="136">
        <v>272215000000</v>
      </c>
      <c r="I2242" s="136">
        <v>273679000000</v>
      </c>
      <c r="J2242" s="136">
        <v>273660000000</v>
      </c>
      <c r="K2242" s="136">
        <v>271946000000</v>
      </c>
      <c r="L2242" s="136">
        <v>269321000000</v>
      </c>
      <c r="M2242" s="136">
        <v>264427000000</v>
      </c>
      <c r="N2242" s="136">
        <v>259191000000</v>
      </c>
      <c r="O2242" s="136">
        <v>253330000000</v>
      </c>
      <c r="P2242" s="136">
        <v>247326000000</v>
      </c>
      <c r="Q2242" s="136">
        <v>241283000000</v>
      </c>
      <c r="R2242" s="136">
        <v>234990000000</v>
      </c>
      <c r="S2242" s="136">
        <v>228787000000</v>
      </c>
      <c r="T2242" s="136">
        <v>222153000000</v>
      </c>
      <c r="U2242" s="136">
        <v>215574000000</v>
      </c>
      <c r="V2242" s="136">
        <v>208803000000</v>
      </c>
      <c r="W2242" s="136">
        <v>202193000000</v>
      </c>
      <c r="X2242" s="136">
        <v>194656000000</v>
      </c>
      <c r="Y2242" s="136">
        <v>187946000000</v>
      </c>
      <c r="Z2242" s="136">
        <v>181199000000</v>
      </c>
      <c r="AA2242" s="136">
        <v>178195000000</v>
      </c>
      <c r="AB2242" s="136">
        <v>174803000000</v>
      </c>
      <c r="AC2242" s="136">
        <v>172341000000</v>
      </c>
      <c r="AD2242" s="136">
        <v>170162000000</v>
      </c>
      <c r="AE2242" s="136">
        <v>168354000000</v>
      </c>
      <c r="AF2242" s="136">
        <v>166924000000</v>
      </c>
      <c r="AG2242" s="136">
        <v>165884000000</v>
      </c>
      <c r="AH2242" s="136">
        <v>165188000000</v>
      </c>
    </row>
    <row r="2243" spans="1:34" x14ac:dyDescent="0.35">
      <c r="A2243" t="s">
        <v>2943</v>
      </c>
      <c r="B2243" t="s">
        <v>1547</v>
      </c>
      <c r="C2243" t="s">
        <v>3</v>
      </c>
      <c r="D2243" s="136">
        <v>2198750000</v>
      </c>
      <c r="E2243" s="136">
        <v>2283420000</v>
      </c>
      <c r="F2243" s="136">
        <v>2164990000</v>
      </c>
      <c r="G2243" s="136">
        <v>2260090000</v>
      </c>
      <c r="H2243" s="136">
        <v>2361410000</v>
      </c>
      <c r="I2243" s="136">
        <v>2462780000</v>
      </c>
      <c r="J2243" s="136">
        <v>2555100000</v>
      </c>
      <c r="K2243" s="136">
        <v>2630690000</v>
      </c>
      <c r="L2243" s="136">
        <v>2700030000</v>
      </c>
      <c r="M2243" s="136">
        <v>2750260000</v>
      </c>
      <c r="N2243" s="136">
        <v>2795830000</v>
      </c>
      <c r="O2243" s="136">
        <v>2834510000</v>
      </c>
      <c r="P2243" s="136">
        <v>2867370000</v>
      </c>
      <c r="Q2243" s="136">
        <v>2900370000</v>
      </c>
      <c r="R2243" s="136">
        <v>2931880000</v>
      </c>
      <c r="S2243" s="136">
        <v>2964030000</v>
      </c>
      <c r="T2243" s="136">
        <v>2992180000</v>
      </c>
      <c r="U2243" s="136">
        <v>3020190000</v>
      </c>
      <c r="V2243" s="136">
        <v>3048050000</v>
      </c>
      <c r="W2243" s="136">
        <v>3074900000</v>
      </c>
      <c r="X2243" s="136">
        <v>3101410000</v>
      </c>
      <c r="Y2243" s="136">
        <v>3126840000</v>
      </c>
      <c r="Z2243" s="136">
        <v>3150400000</v>
      </c>
      <c r="AA2243" s="136">
        <v>3098170000</v>
      </c>
      <c r="AB2243" s="136">
        <v>3052730000</v>
      </c>
      <c r="AC2243" s="136">
        <v>3010880000</v>
      </c>
      <c r="AD2243" s="136">
        <v>2972160000</v>
      </c>
      <c r="AE2243" s="136">
        <v>2934790000</v>
      </c>
      <c r="AF2243" s="136">
        <v>2903360000</v>
      </c>
      <c r="AG2243" s="136">
        <v>2876940000</v>
      </c>
      <c r="AH2243" s="136">
        <v>2859780000</v>
      </c>
    </row>
    <row r="2244" spans="1:34" x14ac:dyDescent="0.35">
      <c r="A2244" t="s">
        <v>2943</v>
      </c>
      <c r="B2244" t="s">
        <v>1548</v>
      </c>
      <c r="C2244" t="s">
        <v>3</v>
      </c>
      <c r="D2244" s="136">
        <v>2987020000</v>
      </c>
      <c r="E2244" s="136">
        <v>2631150000</v>
      </c>
      <c r="F2244" s="136">
        <v>2404020000</v>
      </c>
      <c r="G2244" s="136">
        <v>1892980000</v>
      </c>
      <c r="H2244" s="136">
        <v>1960700000</v>
      </c>
      <c r="I2244" s="136">
        <v>1974330000</v>
      </c>
      <c r="J2244" s="136">
        <v>2025400000</v>
      </c>
      <c r="K2244" s="136">
        <v>2076110000</v>
      </c>
      <c r="L2244" s="136">
        <v>2095560000</v>
      </c>
      <c r="M2244" s="136">
        <v>2125560000</v>
      </c>
      <c r="N2244" s="136">
        <v>2115910000</v>
      </c>
      <c r="O2244" s="136">
        <v>2085610000</v>
      </c>
      <c r="P2244" s="136">
        <v>2033230000</v>
      </c>
      <c r="Q2244" s="136">
        <v>1973890000</v>
      </c>
      <c r="R2244" s="136">
        <v>1929030000</v>
      </c>
      <c r="S2244" s="136">
        <v>1867530000</v>
      </c>
      <c r="T2244" s="136">
        <v>1843830000</v>
      </c>
      <c r="U2244" s="136">
        <v>1807320000</v>
      </c>
      <c r="V2244" s="136">
        <v>1803930000</v>
      </c>
      <c r="W2244" s="136">
        <v>1759030000</v>
      </c>
      <c r="X2244" s="136">
        <v>1935200000</v>
      </c>
      <c r="Y2244" s="136">
        <v>1923260000</v>
      </c>
      <c r="Z2244" s="136">
        <v>1917030000</v>
      </c>
      <c r="AA2244" s="136">
        <v>1915730000</v>
      </c>
      <c r="AB2244" s="136">
        <v>1986220000</v>
      </c>
      <c r="AC2244" s="136">
        <v>1999860000</v>
      </c>
      <c r="AD2244" s="136">
        <v>1991930000</v>
      </c>
      <c r="AE2244" s="136">
        <v>1983410000</v>
      </c>
      <c r="AF2244" s="136">
        <v>1987410000</v>
      </c>
      <c r="AG2244" s="136">
        <v>1986090000</v>
      </c>
      <c r="AH2244" s="136">
        <v>1989660000</v>
      </c>
    </row>
    <row r="2245" spans="1:34" x14ac:dyDescent="0.35">
      <c r="A2245" t="s">
        <v>2943</v>
      </c>
      <c r="B2245" t="s">
        <v>8247</v>
      </c>
      <c r="C2245" t="s">
        <v>3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</row>
    <row r="2246" spans="1:34" x14ac:dyDescent="0.35">
      <c r="A2246" t="s">
        <v>2943</v>
      </c>
      <c r="B2246" t="s">
        <v>8246</v>
      </c>
      <c r="C2246" t="s">
        <v>3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</row>
    <row r="2247" spans="1:34" x14ac:dyDescent="0.35">
      <c r="A2247" t="s">
        <v>2943</v>
      </c>
      <c r="B2247" t="s">
        <v>1549</v>
      </c>
      <c r="C2247" t="s">
        <v>3</v>
      </c>
      <c r="D2247" s="136">
        <v>2535830000</v>
      </c>
      <c r="E2247" s="136">
        <v>2452810000</v>
      </c>
      <c r="F2247" s="136">
        <v>2241650000</v>
      </c>
      <c r="G2247" s="136">
        <v>2326060000</v>
      </c>
      <c r="H2247" s="136">
        <v>2479970000</v>
      </c>
      <c r="I2247" s="136">
        <v>2634660000</v>
      </c>
      <c r="J2247" s="136">
        <v>2847860000</v>
      </c>
      <c r="K2247" s="136">
        <v>3115830000</v>
      </c>
      <c r="L2247" s="136">
        <v>3382940000</v>
      </c>
      <c r="M2247" s="136">
        <v>3691310000</v>
      </c>
      <c r="N2247" s="136">
        <v>3999440000</v>
      </c>
      <c r="O2247" s="136">
        <v>4364270000</v>
      </c>
      <c r="P2247" s="136">
        <v>4794690000</v>
      </c>
      <c r="Q2247" s="136">
        <v>5230190000</v>
      </c>
      <c r="R2247" s="136">
        <v>5733630000</v>
      </c>
      <c r="S2247" s="136">
        <v>6241530000</v>
      </c>
      <c r="T2247" s="136">
        <v>6807430000</v>
      </c>
      <c r="U2247" s="136">
        <v>7441850000</v>
      </c>
      <c r="V2247" s="136">
        <v>8072220000</v>
      </c>
      <c r="W2247" s="136">
        <v>8767190000</v>
      </c>
      <c r="X2247" s="136">
        <v>9460440000</v>
      </c>
      <c r="Y2247" s="136">
        <v>10216500000</v>
      </c>
      <c r="Z2247" s="136">
        <v>11031400000</v>
      </c>
      <c r="AA2247" s="136">
        <v>11882500000</v>
      </c>
      <c r="AB2247" s="136">
        <v>12878200000</v>
      </c>
      <c r="AC2247" s="136">
        <v>13753600000</v>
      </c>
      <c r="AD2247" s="136">
        <v>14612800000</v>
      </c>
      <c r="AE2247" s="136">
        <v>15470800000</v>
      </c>
      <c r="AF2247" s="136">
        <v>16340800000</v>
      </c>
      <c r="AG2247" s="136">
        <v>17214000000</v>
      </c>
      <c r="AH2247" s="136">
        <v>18028700000</v>
      </c>
    </row>
    <row r="2248" spans="1:34" x14ac:dyDescent="0.35">
      <c r="A2248" t="s">
        <v>2943</v>
      </c>
      <c r="B2248" t="s">
        <v>8245</v>
      </c>
      <c r="C2248" t="s">
        <v>3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</row>
    <row r="2249" spans="1:34" x14ac:dyDescent="0.35">
      <c r="A2249" t="s">
        <v>2943</v>
      </c>
      <c r="B2249" t="s">
        <v>8244</v>
      </c>
      <c r="C2249" t="s">
        <v>3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</row>
    <row r="2250" spans="1:34" x14ac:dyDescent="0.35">
      <c r="A2250" t="s">
        <v>2943</v>
      </c>
      <c r="B2250" t="s">
        <v>1550</v>
      </c>
      <c r="C2250" t="s">
        <v>3</v>
      </c>
      <c r="D2250" s="136">
        <v>188471000000</v>
      </c>
      <c r="E2250" s="136">
        <v>268328000000</v>
      </c>
      <c r="F2250" s="136">
        <v>327209000000</v>
      </c>
      <c r="G2250" s="136">
        <v>423197000000</v>
      </c>
      <c r="H2250" s="136">
        <v>519951000000</v>
      </c>
      <c r="I2250" s="136">
        <v>612843000000</v>
      </c>
      <c r="J2250" s="136">
        <v>687036000000</v>
      </c>
      <c r="K2250" s="136">
        <v>743984000000</v>
      </c>
      <c r="L2250" s="136">
        <v>802439000000</v>
      </c>
      <c r="M2250" s="136">
        <v>856133000000</v>
      </c>
      <c r="N2250" s="136">
        <v>905791000000</v>
      </c>
      <c r="O2250" s="136">
        <v>955114000000</v>
      </c>
      <c r="P2250" s="136">
        <v>1003660000000</v>
      </c>
      <c r="Q2250" s="136">
        <v>1052310000000</v>
      </c>
      <c r="R2250" s="136">
        <v>1106540000000</v>
      </c>
      <c r="S2250" s="136">
        <v>1164700000000</v>
      </c>
      <c r="T2250" s="136">
        <v>1224460000000</v>
      </c>
      <c r="U2250" s="136">
        <v>1283910000000</v>
      </c>
      <c r="V2250" s="136">
        <v>1346920000000</v>
      </c>
      <c r="W2250" s="136">
        <v>1413040000000</v>
      </c>
      <c r="X2250" s="136">
        <v>1477480000000</v>
      </c>
      <c r="Y2250" s="136">
        <v>1542130000000</v>
      </c>
      <c r="Z2250" s="136">
        <v>1608310000000</v>
      </c>
      <c r="AA2250" s="136">
        <v>1676410000000</v>
      </c>
      <c r="AB2250" s="136">
        <v>1747220000000</v>
      </c>
      <c r="AC2250" s="136">
        <v>1817280000000</v>
      </c>
      <c r="AD2250" s="136">
        <v>1887200000000</v>
      </c>
      <c r="AE2250" s="136">
        <v>1957930000000</v>
      </c>
      <c r="AF2250" s="136">
        <v>1958210000000</v>
      </c>
      <c r="AG2250" s="136">
        <v>1942070000000</v>
      </c>
      <c r="AH2250" s="136">
        <v>1918480000000</v>
      </c>
    </row>
    <row r="2251" spans="1:34" x14ac:dyDescent="0.35">
      <c r="A2251" t="s">
        <v>2943</v>
      </c>
      <c r="B2251" t="s">
        <v>1551</v>
      </c>
      <c r="C2251" t="s">
        <v>3</v>
      </c>
      <c r="D2251" s="136">
        <v>12535600000</v>
      </c>
      <c r="E2251" s="136">
        <v>12496300000</v>
      </c>
      <c r="F2251" s="136">
        <v>11460200000</v>
      </c>
      <c r="G2251" s="136">
        <v>11555500000</v>
      </c>
      <c r="H2251" s="136">
        <v>11643000000</v>
      </c>
      <c r="I2251" s="136">
        <v>11695700000</v>
      </c>
      <c r="J2251" s="136">
        <v>11579100000</v>
      </c>
      <c r="K2251" s="136">
        <v>11349500000</v>
      </c>
      <c r="L2251" s="136">
        <v>11122600000</v>
      </c>
      <c r="M2251" s="136">
        <v>10835200000</v>
      </c>
      <c r="N2251" s="136">
        <v>10538900000</v>
      </c>
      <c r="O2251" s="136">
        <v>10224500000</v>
      </c>
      <c r="P2251" s="136">
        <v>9899040000</v>
      </c>
      <c r="Q2251" s="136">
        <v>9565090000</v>
      </c>
      <c r="R2251" s="136">
        <v>9264670000</v>
      </c>
      <c r="S2251" s="136">
        <v>8977400000</v>
      </c>
      <c r="T2251" s="136">
        <v>8682700000</v>
      </c>
      <c r="U2251" s="136">
        <v>8369460000</v>
      </c>
      <c r="V2251" s="136">
        <v>8060480000</v>
      </c>
      <c r="W2251" s="136">
        <v>7757920000</v>
      </c>
      <c r="X2251" s="136">
        <v>7429490000</v>
      </c>
      <c r="Y2251" s="136">
        <v>7092310000</v>
      </c>
      <c r="Z2251" s="136">
        <v>6756430000</v>
      </c>
      <c r="AA2251" s="136">
        <v>6420750000</v>
      </c>
      <c r="AB2251" s="136">
        <v>6090040000</v>
      </c>
      <c r="AC2251" s="136">
        <v>5752140000</v>
      </c>
      <c r="AD2251" s="136">
        <v>5409110000</v>
      </c>
      <c r="AE2251" s="136">
        <v>5066850000</v>
      </c>
      <c r="AF2251" s="136">
        <v>4910770000</v>
      </c>
      <c r="AG2251" s="136">
        <v>4823110000</v>
      </c>
      <c r="AH2251" s="136">
        <v>4733560000</v>
      </c>
    </row>
    <row r="2252" spans="1:34" x14ac:dyDescent="0.35">
      <c r="A2252" t="s">
        <v>2943</v>
      </c>
      <c r="B2252" t="s">
        <v>1552</v>
      </c>
      <c r="C2252" t="s">
        <v>3</v>
      </c>
      <c r="D2252" s="136">
        <v>13511400000000</v>
      </c>
      <c r="E2252" s="136">
        <v>13708800000000</v>
      </c>
      <c r="F2252" s="136">
        <v>12680900000000</v>
      </c>
      <c r="G2252" s="136">
        <v>12995100000000</v>
      </c>
      <c r="H2252" s="136">
        <v>13173700000000</v>
      </c>
      <c r="I2252" s="136">
        <v>13318900000000</v>
      </c>
      <c r="J2252" s="136">
        <v>13316800000000</v>
      </c>
      <c r="K2252" s="136">
        <v>13175100000000</v>
      </c>
      <c r="L2252" s="136">
        <v>13034600000000</v>
      </c>
      <c r="M2252" s="136">
        <v>12813400000000</v>
      </c>
      <c r="N2252" s="136">
        <v>12585800000000</v>
      </c>
      <c r="O2252" s="136">
        <v>12336600000000</v>
      </c>
      <c r="P2252" s="136">
        <v>12075100000000</v>
      </c>
      <c r="Q2252" s="136">
        <v>11804900000000</v>
      </c>
      <c r="R2252" s="136">
        <v>11573800000000</v>
      </c>
      <c r="S2252" s="136">
        <v>11364100000000</v>
      </c>
      <c r="T2252" s="136">
        <v>11138600000000</v>
      </c>
      <c r="U2252" s="136">
        <v>10892200000000</v>
      </c>
      <c r="V2252" s="136">
        <v>10644900000000</v>
      </c>
      <c r="W2252" s="136">
        <v>10419700000000</v>
      </c>
      <c r="X2252" s="136">
        <v>10108100000000</v>
      </c>
      <c r="Y2252" s="136">
        <v>9826910000000</v>
      </c>
      <c r="Z2252" s="136">
        <v>9545900000000</v>
      </c>
      <c r="AA2252" s="136">
        <v>9270390000000</v>
      </c>
      <c r="AB2252" s="136">
        <v>8987790000000</v>
      </c>
      <c r="AC2252" s="136">
        <v>8713300000000</v>
      </c>
      <c r="AD2252" s="136">
        <v>8434030000000</v>
      </c>
      <c r="AE2252" s="136">
        <v>8156700000000</v>
      </c>
      <c r="AF2252" s="136">
        <v>7943530000000</v>
      </c>
      <c r="AG2252" s="136">
        <v>7750350000000</v>
      </c>
      <c r="AH2252" s="136">
        <v>7615670000000</v>
      </c>
    </row>
    <row r="2253" spans="1:34" x14ac:dyDescent="0.35">
      <c r="A2253" t="s">
        <v>2943</v>
      </c>
      <c r="B2253" t="s">
        <v>1553</v>
      </c>
      <c r="C2253" t="s">
        <v>3</v>
      </c>
      <c r="D2253" s="136">
        <v>791501000</v>
      </c>
      <c r="E2253" s="136">
        <v>789021000</v>
      </c>
      <c r="F2253" s="136">
        <v>723601000</v>
      </c>
      <c r="G2253" s="136">
        <v>729619000</v>
      </c>
      <c r="H2253" s="136">
        <v>735143000</v>
      </c>
      <c r="I2253" s="136">
        <v>738470000</v>
      </c>
      <c r="J2253" s="136">
        <v>731105000</v>
      </c>
      <c r="K2253" s="136">
        <v>716609000</v>
      </c>
      <c r="L2253" s="136">
        <v>702286000</v>
      </c>
      <c r="M2253" s="136">
        <v>684139000</v>
      </c>
      <c r="N2253" s="136">
        <v>665429000</v>
      </c>
      <c r="O2253" s="136">
        <v>645581000</v>
      </c>
      <c r="P2253" s="136">
        <v>625028000</v>
      </c>
      <c r="Q2253" s="136">
        <v>603943000</v>
      </c>
      <c r="R2253" s="136">
        <v>584975000</v>
      </c>
      <c r="S2253" s="136">
        <v>566836000</v>
      </c>
      <c r="T2253" s="136">
        <v>548228000</v>
      </c>
      <c r="U2253" s="136">
        <v>528451000</v>
      </c>
      <c r="V2253" s="136">
        <v>508941000</v>
      </c>
      <c r="W2253" s="136">
        <v>489838000</v>
      </c>
      <c r="X2253" s="136">
        <v>469101000</v>
      </c>
      <c r="Y2253" s="136">
        <v>447811000</v>
      </c>
      <c r="Z2253" s="136">
        <v>426603000</v>
      </c>
      <c r="AA2253" s="136">
        <v>405408000</v>
      </c>
      <c r="AB2253" s="136">
        <v>384527000</v>
      </c>
      <c r="AC2253" s="136">
        <v>363192000</v>
      </c>
      <c r="AD2253" s="136">
        <v>341533000</v>
      </c>
      <c r="AE2253" s="136">
        <v>319922000</v>
      </c>
      <c r="AF2253" s="136">
        <v>310068000</v>
      </c>
      <c r="AG2253" s="136">
        <v>304533000</v>
      </c>
      <c r="AH2253" s="136">
        <v>298879000</v>
      </c>
    </row>
    <row r="2254" spans="1:34" x14ac:dyDescent="0.35">
      <c r="A2254" t="s">
        <v>2943</v>
      </c>
      <c r="B2254" t="s">
        <v>1554</v>
      </c>
      <c r="C2254" t="s">
        <v>3</v>
      </c>
      <c r="D2254" s="136">
        <v>138956000000</v>
      </c>
      <c r="E2254" s="136">
        <v>123652000000</v>
      </c>
      <c r="F2254" s="136">
        <v>114380000000</v>
      </c>
      <c r="G2254" s="136">
        <v>90897300000</v>
      </c>
      <c r="H2254" s="136">
        <v>94886600000</v>
      </c>
      <c r="I2254" s="136">
        <v>96082800000</v>
      </c>
      <c r="J2254" s="136">
        <v>98559800000</v>
      </c>
      <c r="K2254" s="136">
        <v>100583000000</v>
      </c>
      <c r="L2254" s="136">
        <v>101421000000</v>
      </c>
      <c r="M2254" s="136">
        <v>102998000000</v>
      </c>
      <c r="N2254" s="136">
        <v>102744000000</v>
      </c>
      <c r="O2254" s="136">
        <v>101564000000</v>
      </c>
      <c r="P2254" s="136">
        <v>99267700000</v>
      </c>
      <c r="Q2254" s="136">
        <v>96573800000</v>
      </c>
      <c r="R2254" s="136">
        <v>95009000000</v>
      </c>
      <c r="S2254" s="136">
        <v>92762600000</v>
      </c>
      <c r="T2254" s="136">
        <v>92448200000</v>
      </c>
      <c r="U2254" s="136">
        <v>91317500000</v>
      </c>
      <c r="V2254" s="136">
        <v>91964700000</v>
      </c>
      <c r="W2254" s="136">
        <v>90648900000</v>
      </c>
      <c r="X2254" s="136">
        <v>100491000000</v>
      </c>
      <c r="Y2254" s="136">
        <v>100559000000</v>
      </c>
      <c r="Z2254" s="136">
        <v>100993000000</v>
      </c>
      <c r="AA2254" s="136">
        <v>99663500000</v>
      </c>
      <c r="AB2254" s="136">
        <v>102125000000</v>
      </c>
      <c r="AC2254" s="136">
        <v>101110000000</v>
      </c>
      <c r="AD2254" s="136">
        <v>98729100000</v>
      </c>
      <c r="AE2254" s="136">
        <v>96095800000</v>
      </c>
      <c r="AF2254" s="136">
        <v>94576100000</v>
      </c>
      <c r="AG2254" s="136">
        <v>92792900000</v>
      </c>
      <c r="AH2254" s="136">
        <v>91729300000</v>
      </c>
    </row>
    <row r="2255" spans="1:34" x14ac:dyDescent="0.35">
      <c r="A2255" t="s">
        <v>2943</v>
      </c>
      <c r="B2255" t="s">
        <v>8243</v>
      </c>
      <c r="C2255" t="s">
        <v>3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  <c r="AH2255">
        <v>0</v>
      </c>
    </row>
    <row r="2256" spans="1:34" x14ac:dyDescent="0.35">
      <c r="A2256" t="s">
        <v>2943</v>
      </c>
      <c r="B2256" t="s">
        <v>8242</v>
      </c>
      <c r="C2256" t="s">
        <v>3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</row>
    <row r="2257" spans="1:34" x14ac:dyDescent="0.35">
      <c r="A2257" t="s">
        <v>2943</v>
      </c>
      <c r="B2257" t="s">
        <v>1555</v>
      </c>
      <c r="C2257" t="s">
        <v>3</v>
      </c>
      <c r="D2257" s="136">
        <v>2868980000</v>
      </c>
      <c r="E2257" s="136">
        <v>3218570000</v>
      </c>
      <c r="F2257" s="136">
        <v>3288140000</v>
      </c>
      <c r="G2257" s="136">
        <v>3662340000</v>
      </c>
      <c r="H2257" s="136">
        <v>4046090000</v>
      </c>
      <c r="I2257" s="136">
        <v>4305880000</v>
      </c>
      <c r="J2257" s="136">
        <v>4528040000</v>
      </c>
      <c r="K2257" s="136">
        <v>4707480000</v>
      </c>
      <c r="L2257" s="136">
        <v>4890950000</v>
      </c>
      <c r="M2257" s="136">
        <v>5048870000</v>
      </c>
      <c r="N2257" s="136">
        <v>5203110000</v>
      </c>
      <c r="O2257" s="136">
        <v>5348610000</v>
      </c>
      <c r="P2257" s="136">
        <v>5489660000</v>
      </c>
      <c r="Q2257" s="136">
        <v>5628520000</v>
      </c>
      <c r="R2257" s="136">
        <v>5790460000</v>
      </c>
      <c r="S2257" s="136">
        <v>5965710000</v>
      </c>
      <c r="T2257" s="136">
        <v>6140850000</v>
      </c>
      <c r="U2257" s="136">
        <v>6307930000</v>
      </c>
      <c r="V2257" s="136">
        <v>6482730000</v>
      </c>
      <c r="W2257" s="136">
        <v>6668100000</v>
      </c>
      <c r="X2257" s="136">
        <v>6835860000</v>
      </c>
      <c r="Y2257" s="136">
        <v>6998280000</v>
      </c>
      <c r="Z2257" s="136">
        <v>7164190000</v>
      </c>
      <c r="AA2257" s="136">
        <v>7332550000</v>
      </c>
      <c r="AB2257" s="136">
        <v>7561660000</v>
      </c>
      <c r="AC2257" s="136">
        <v>7784340000</v>
      </c>
      <c r="AD2257" s="136">
        <v>8000780000</v>
      </c>
      <c r="AE2257" s="136">
        <v>8217720000</v>
      </c>
      <c r="AF2257" s="136">
        <v>7868610000</v>
      </c>
      <c r="AG2257" s="136">
        <v>7679260000</v>
      </c>
      <c r="AH2257" s="136">
        <v>7487810000</v>
      </c>
    </row>
    <row r="2258" spans="1:34" x14ac:dyDescent="0.35">
      <c r="A2258" t="s">
        <v>2943</v>
      </c>
      <c r="B2258" t="s">
        <v>8241</v>
      </c>
      <c r="C2258" t="s">
        <v>3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  <c r="AH2258">
        <v>0</v>
      </c>
    </row>
    <row r="2259" spans="1:34" x14ac:dyDescent="0.35">
      <c r="A2259" t="s">
        <v>2943</v>
      </c>
      <c r="B2259" t="s">
        <v>8240</v>
      </c>
      <c r="C2259" t="s">
        <v>3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</row>
    <row r="2260" spans="1:34" x14ac:dyDescent="0.35">
      <c r="A2260" t="s">
        <v>2943</v>
      </c>
      <c r="B2260" t="s">
        <v>1556</v>
      </c>
      <c r="C2260" t="s">
        <v>3</v>
      </c>
      <c r="D2260">
        <v>426458</v>
      </c>
      <c r="E2260">
        <v>883536</v>
      </c>
      <c r="F2260" s="136">
        <v>1209690</v>
      </c>
      <c r="G2260" s="136">
        <v>1629840</v>
      </c>
      <c r="H2260" s="136">
        <v>2038780</v>
      </c>
      <c r="I2260" s="136">
        <v>2458110</v>
      </c>
      <c r="J2260" s="136">
        <v>2853070</v>
      </c>
      <c r="K2260" s="136">
        <v>3216440</v>
      </c>
      <c r="L2260" s="136">
        <v>3577410</v>
      </c>
      <c r="M2260" s="136">
        <v>3890460</v>
      </c>
      <c r="N2260" s="136">
        <v>4200880</v>
      </c>
      <c r="O2260" s="136">
        <v>4477650</v>
      </c>
      <c r="P2260" s="136">
        <v>4751780</v>
      </c>
      <c r="Q2260" s="136">
        <v>5003860</v>
      </c>
      <c r="R2260" s="136">
        <v>5253660</v>
      </c>
      <c r="S2260" s="136">
        <v>5481350</v>
      </c>
      <c r="T2260" s="136">
        <v>5703720</v>
      </c>
      <c r="U2260" s="136">
        <v>5901690</v>
      </c>
      <c r="V2260" s="136">
        <v>6094880</v>
      </c>
      <c r="W2260" s="136">
        <v>6285040</v>
      </c>
      <c r="X2260" s="136">
        <v>6449910</v>
      </c>
      <c r="Y2260" s="136">
        <v>6611420</v>
      </c>
      <c r="Z2260" s="136">
        <v>6767800</v>
      </c>
      <c r="AA2260" s="136">
        <v>6460320</v>
      </c>
      <c r="AB2260" s="136">
        <v>6106200</v>
      </c>
      <c r="AC2260" s="136">
        <v>5772250</v>
      </c>
      <c r="AD2260" s="136">
        <v>5449100</v>
      </c>
      <c r="AE2260" s="136">
        <v>5167880</v>
      </c>
      <c r="AF2260" s="136">
        <v>4901140</v>
      </c>
      <c r="AG2260" s="136">
        <v>4673030</v>
      </c>
      <c r="AH2260" s="136">
        <v>4481500</v>
      </c>
    </row>
    <row r="2261" spans="1:34" x14ac:dyDescent="0.35">
      <c r="A2261" t="s">
        <v>2943</v>
      </c>
      <c r="B2261" t="s">
        <v>1557</v>
      </c>
      <c r="C2261" t="s">
        <v>3</v>
      </c>
      <c r="D2261" s="136">
        <v>23660200</v>
      </c>
      <c r="E2261" s="136">
        <v>24571300</v>
      </c>
      <c r="F2261" s="136">
        <v>23296900</v>
      </c>
      <c r="G2261" s="136">
        <v>24320200</v>
      </c>
      <c r="H2261" s="136">
        <v>25410500</v>
      </c>
      <c r="I2261" s="136">
        <v>26501300</v>
      </c>
      <c r="J2261" s="136">
        <v>27494800</v>
      </c>
      <c r="K2261" s="136">
        <v>28308200</v>
      </c>
      <c r="L2261" s="136">
        <v>29054400</v>
      </c>
      <c r="M2261" s="136">
        <v>29594900</v>
      </c>
      <c r="N2261" s="136">
        <v>30085200</v>
      </c>
      <c r="O2261" s="136">
        <v>30501400</v>
      </c>
      <c r="P2261" s="136">
        <v>30855000</v>
      </c>
      <c r="Q2261" s="136">
        <v>31210100</v>
      </c>
      <c r="R2261" s="136">
        <v>31549200</v>
      </c>
      <c r="S2261" s="136">
        <v>31895100</v>
      </c>
      <c r="T2261" s="136">
        <v>32198100</v>
      </c>
      <c r="U2261" s="136">
        <v>32499500</v>
      </c>
      <c r="V2261" s="136">
        <v>32799300</v>
      </c>
      <c r="W2261" s="136">
        <v>33088200</v>
      </c>
      <c r="X2261" s="136">
        <v>33373500</v>
      </c>
      <c r="Y2261" s="136">
        <v>33647200</v>
      </c>
      <c r="Z2261" s="136">
        <v>33900700</v>
      </c>
      <c r="AA2261" s="136">
        <v>33338600</v>
      </c>
      <c r="AB2261" s="136">
        <v>32849700</v>
      </c>
      <c r="AC2261" s="136">
        <v>32399300</v>
      </c>
      <c r="AD2261" s="136">
        <v>31982700</v>
      </c>
      <c r="AE2261" s="136">
        <v>31580600</v>
      </c>
      <c r="AF2261" s="136">
        <v>31242300</v>
      </c>
      <c r="AG2261" s="136">
        <v>30958000</v>
      </c>
      <c r="AH2261" s="136">
        <v>30773300</v>
      </c>
    </row>
    <row r="2262" spans="1:34" x14ac:dyDescent="0.35">
      <c r="A2262" t="s">
        <v>2943</v>
      </c>
      <c r="B2262" t="s">
        <v>1558</v>
      </c>
      <c r="C2262" t="s">
        <v>3</v>
      </c>
      <c r="D2262" s="136">
        <v>67030100</v>
      </c>
      <c r="E2262" s="136">
        <v>67321500</v>
      </c>
      <c r="F2262" s="136">
        <v>61510100</v>
      </c>
      <c r="G2262" s="136">
        <v>62457800</v>
      </c>
      <c r="H2262" s="136">
        <v>62823300</v>
      </c>
      <c r="I2262" s="136">
        <v>63161200</v>
      </c>
      <c r="J2262" s="136">
        <v>63156800</v>
      </c>
      <c r="K2262" s="136">
        <v>62761200</v>
      </c>
      <c r="L2262" s="136">
        <v>62155500</v>
      </c>
      <c r="M2262" s="136">
        <v>61026000</v>
      </c>
      <c r="N2262" s="136">
        <v>59817700</v>
      </c>
      <c r="O2262" s="136">
        <v>58465000</v>
      </c>
      <c r="P2262" s="136">
        <v>57079400</v>
      </c>
      <c r="Q2262" s="136">
        <v>55684600</v>
      </c>
      <c r="R2262" s="136">
        <v>54232400</v>
      </c>
      <c r="S2262" s="136">
        <v>52800800</v>
      </c>
      <c r="T2262" s="136">
        <v>51269800</v>
      </c>
      <c r="U2262" s="136">
        <v>49751400</v>
      </c>
      <c r="V2262" s="136">
        <v>48188900</v>
      </c>
      <c r="W2262" s="136">
        <v>46663300</v>
      </c>
      <c r="X2262" s="136">
        <v>44923700</v>
      </c>
      <c r="Y2262" s="136">
        <v>43375200</v>
      </c>
      <c r="Z2262" s="136">
        <v>41818100</v>
      </c>
      <c r="AA2262" s="136">
        <v>41124900</v>
      </c>
      <c r="AB2262" s="136">
        <v>40342100</v>
      </c>
      <c r="AC2262" s="136">
        <v>39773800</v>
      </c>
      <c r="AD2262" s="136">
        <v>39271100</v>
      </c>
      <c r="AE2262" s="136">
        <v>38853700</v>
      </c>
      <c r="AF2262" s="136">
        <v>38523700</v>
      </c>
      <c r="AG2262" s="136">
        <v>38283800</v>
      </c>
      <c r="AH2262" s="136">
        <v>38123100</v>
      </c>
    </row>
    <row r="2263" spans="1:34" x14ac:dyDescent="0.35">
      <c r="A2263" t="s">
        <v>2943</v>
      </c>
      <c r="B2263" t="s">
        <v>1559</v>
      </c>
      <c r="C2263" t="s">
        <v>3</v>
      </c>
      <c r="D2263" s="136">
        <v>2687470</v>
      </c>
      <c r="E2263" s="136">
        <v>2790950</v>
      </c>
      <c r="F2263" s="136">
        <v>2646200</v>
      </c>
      <c r="G2263" s="136">
        <v>2762430</v>
      </c>
      <c r="H2263" s="136">
        <v>2886270</v>
      </c>
      <c r="I2263" s="136">
        <v>3010170</v>
      </c>
      <c r="J2263" s="136">
        <v>3123010</v>
      </c>
      <c r="K2263" s="136">
        <v>3215410</v>
      </c>
      <c r="L2263" s="136">
        <v>3300160</v>
      </c>
      <c r="M2263" s="136">
        <v>3361550</v>
      </c>
      <c r="N2263" s="136">
        <v>3417250</v>
      </c>
      <c r="O2263" s="136">
        <v>3464520</v>
      </c>
      <c r="P2263" s="136">
        <v>3504690</v>
      </c>
      <c r="Q2263" s="136">
        <v>3545020</v>
      </c>
      <c r="R2263" s="136">
        <v>3583540</v>
      </c>
      <c r="S2263" s="136">
        <v>3622830</v>
      </c>
      <c r="T2263" s="136">
        <v>3657250</v>
      </c>
      <c r="U2263" s="136">
        <v>3691480</v>
      </c>
      <c r="V2263" s="136">
        <v>3725530</v>
      </c>
      <c r="W2263" s="136">
        <v>3758350</v>
      </c>
      <c r="X2263" s="136">
        <v>3790760</v>
      </c>
      <c r="Y2263" s="136">
        <v>3821840</v>
      </c>
      <c r="Z2263" s="136">
        <v>3850630</v>
      </c>
      <c r="AA2263" s="136">
        <v>3786790</v>
      </c>
      <c r="AB2263" s="136">
        <v>3731250</v>
      </c>
      <c r="AC2263" s="136">
        <v>3680100</v>
      </c>
      <c r="AD2263" s="136">
        <v>3632780</v>
      </c>
      <c r="AE2263" s="136">
        <v>3587100</v>
      </c>
      <c r="AF2263" s="136">
        <v>3548680</v>
      </c>
      <c r="AG2263" s="136">
        <v>3516390</v>
      </c>
      <c r="AH2263" s="136">
        <v>3495410</v>
      </c>
    </row>
    <row r="2264" spans="1:34" x14ac:dyDescent="0.35">
      <c r="A2264" t="s">
        <v>2943</v>
      </c>
      <c r="B2264" t="s">
        <v>1560</v>
      </c>
      <c r="C2264" t="s">
        <v>3</v>
      </c>
      <c r="D2264" s="136">
        <v>3016490</v>
      </c>
      <c r="E2264" s="136">
        <v>2657110</v>
      </c>
      <c r="F2264" s="136">
        <v>2427740</v>
      </c>
      <c r="G2264" s="136">
        <v>1911660</v>
      </c>
      <c r="H2264" s="136">
        <v>1980040</v>
      </c>
      <c r="I2264" s="136">
        <v>1993800</v>
      </c>
      <c r="J2264" s="136">
        <v>2045380</v>
      </c>
      <c r="K2264" s="136">
        <v>2096590</v>
      </c>
      <c r="L2264" s="136">
        <v>2116230</v>
      </c>
      <c r="M2264" s="136">
        <v>2146520</v>
      </c>
      <c r="N2264" s="136">
        <v>2136780</v>
      </c>
      <c r="O2264" s="136">
        <v>2106180</v>
      </c>
      <c r="P2264" s="136">
        <v>2053290</v>
      </c>
      <c r="Q2264" s="136">
        <v>1993360</v>
      </c>
      <c r="R2264" s="136">
        <v>1948060</v>
      </c>
      <c r="S2264" s="136">
        <v>1885950</v>
      </c>
      <c r="T2264" s="136">
        <v>1862020</v>
      </c>
      <c r="U2264" s="136">
        <v>1825150</v>
      </c>
      <c r="V2264" s="136">
        <v>1821720</v>
      </c>
      <c r="W2264" s="136">
        <v>1776380</v>
      </c>
      <c r="X2264" s="136">
        <v>1954290</v>
      </c>
      <c r="Y2264" s="136">
        <v>1942230</v>
      </c>
      <c r="Z2264" s="136">
        <v>1935940</v>
      </c>
      <c r="AA2264" s="136">
        <v>1934620</v>
      </c>
      <c r="AB2264" s="136">
        <v>2005810</v>
      </c>
      <c r="AC2264" s="136">
        <v>2019580</v>
      </c>
      <c r="AD2264" s="136">
        <v>2011570</v>
      </c>
      <c r="AE2264" s="136">
        <v>2002980</v>
      </c>
      <c r="AF2264" s="136">
        <v>2007010</v>
      </c>
      <c r="AG2264" s="136">
        <v>2005680</v>
      </c>
      <c r="AH2264" s="136">
        <v>2009290</v>
      </c>
    </row>
    <row r="2265" spans="1:34" x14ac:dyDescent="0.35">
      <c r="A2265" t="s">
        <v>2943</v>
      </c>
      <c r="B2265" t="s">
        <v>8239</v>
      </c>
      <c r="C2265" t="s">
        <v>3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  <c r="AH2265">
        <v>0</v>
      </c>
    </row>
    <row r="2266" spans="1:34" x14ac:dyDescent="0.35">
      <c r="A2266" t="s">
        <v>2943</v>
      </c>
      <c r="B2266" t="s">
        <v>8238</v>
      </c>
      <c r="C2266" t="s">
        <v>3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</row>
    <row r="2267" spans="1:34" x14ac:dyDescent="0.35">
      <c r="A2267" t="s">
        <v>2943</v>
      </c>
      <c r="B2267" t="s">
        <v>1561</v>
      </c>
      <c r="C2267" t="s">
        <v>3</v>
      </c>
      <c r="D2267">
        <v>706536</v>
      </c>
      <c r="E2267">
        <v>683404</v>
      </c>
      <c r="F2267">
        <v>624571</v>
      </c>
      <c r="G2267">
        <v>648089</v>
      </c>
      <c r="H2267">
        <v>690973</v>
      </c>
      <c r="I2267">
        <v>734072</v>
      </c>
      <c r="J2267">
        <v>793475</v>
      </c>
      <c r="K2267">
        <v>868135</v>
      </c>
      <c r="L2267">
        <v>942560</v>
      </c>
      <c r="M2267" s="136">
        <v>1028480</v>
      </c>
      <c r="N2267" s="136">
        <v>1114330</v>
      </c>
      <c r="O2267" s="136">
        <v>1215980</v>
      </c>
      <c r="P2267" s="136">
        <v>1335900</v>
      </c>
      <c r="Q2267" s="136">
        <v>1457240</v>
      </c>
      <c r="R2267" s="136">
        <v>1597510</v>
      </c>
      <c r="S2267" s="136">
        <v>1739020</v>
      </c>
      <c r="T2267" s="136">
        <v>1896690</v>
      </c>
      <c r="U2267" s="136">
        <v>2073460</v>
      </c>
      <c r="V2267" s="136">
        <v>2249090</v>
      </c>
      <c r="W2267" s="136">
        <v>2442730</v>
      </c>
      <c r="X2267" s="136">
        <v>2635880</v>
      </c>
      <c r="Y2267" s="136">
        <v>2846520</v>
      </c>
      <c r="Z2267" s="136">
        <v>3073590</v>
      </c>
      <c r="AA2267" s="136">
        <v>3310730</v>
      </c>
      <c r="AB2267" s="136">
        <v>3588150</v>
      </c>
      <c r="AC2267" s="136">
        <v>3832060</v>
      </c>
      <c r="AD2267" s="136">
        <v>4071450</v>
      </c>
      <c r="AE2267" s="136">
        <v>4310490</v>
      </c>
      <c r="AF2267" s="136">
        <v>4552900</v>
      </c>
      <c r="AG2267" s="136">
        <v>4796180</v>
      </c>
      <c r="AH2267" s="136">
        <v>5023190</v>
      </c>
    </row>
    <row r="2268" spans="1:34" x14ac:dyDescent="0.35">
      <c r="A2268" t="s">
        <v>2943</v>
      </c>
      <c r="B2268" t="s">
        <v>8237</v>
      </c>
      <c r="C2268" t="s">
        <v>3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</row>
    <row r="2269" spans="1:34" x14ac:dyDescent="0.35">
      <c r="A2269" t="s">
        <v>2943</v>
      </c>
      <c r="B2269" t="s">
        <v>8236</v>
      </c>
      <c r="C2269" t="s">
        <v>3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</row>
    <row r="2270" spans="1:34" x14ac:dyDescent="0.35">
      <c r="A2270" t="s">
        <v>2943</v>
      </c>
      <c r="B2270" t="s">
        <v>1562</v>
      </c>
      <c r="C2270" t="s">
        <v>3</v>
      </c>
      <c r="D2270" s="136">
        <v>71873500</v>
      </c>
      <c r="E2270" s="136">
        <v>102327000</v>
      </c>
      <c r="F2270" s="136">
        <v>124782000</v>
      </c>
      <c r="G2270" s="136">
        <v>161387000</v>
      </c>
      <c r="H2270" s="136">
        <v>198284000</v>
      </c>
      <c r="I2270" s="136">
        <v>233708000</v>
      </c>
      <c r="J2270" s="136">
        <v>262002000</v>
      </c>
      <c r="K2270" s="136">
        <v>283719000</v>
      </c>
      <c r="L2270" s="136">
        <v>306011000</v>
      </c>
      <c r="M2270" s="136">
        <v>326487000</v>
      </c>
      <c r="N2270" s="136">
        <v>345424000</v>
      </c>
      <c r="O2270" s="136">
        <v>364234000</v>
      </c>
      <c r="P2270" s="136">
        <v>382746000</v>
      </c>
      <c r="Q2270" s="136">
        <v>401300000</v>
      </c>
      <c r="R2270" s="136">
        <v>421979000</v>
      </c>
      <c r="S2270" s="136">
        <v>444161000</v>
      </c>
      <c r="T2270" s="136">
        <v>466947000</v>
      </c>
      <c r="U2270" s="136">
        <v>489619000</v>
      </c>
      <c r="V2270" s="136">
        <v>513650000</v>
      </c>
      <c r="W2270" s="136">
        <v>538866000</v>
      </c>
      <c r="X2270" s="136">
        <v>563438000</v>
      </c>
      <c r="Y2270" s="136">
        <v>588092000</v>
      </c>
      <c r="Z2270" s="136">
        <v>613329000</v>
      </c>
      <c r="AA2270" s="136">
        <v>639301000</v>
      </c>
      <c r="AB2270" s="136">
        <v>666302000</v>
      </c>
      <c r="AC2270" s="136">
        <v>693021000</v>
      </c>
      <c r="AD2270" s="136">
        <v>719684000</v>
      </c>
      <c r="AE2270" s="136">
        <v>746659000</v>
      </c>
      <c r="AF2270" s="136">
        <v>746766000</v>
      </c>
      <c r="AG2270" s="136">
        <v>740611000</v>
      </c>
      <c r="AH2270" s="136">
        <v>731613000</v>
      </c>
    </row>
    <row r="2271" spans="1:34" x14ac:dyDescent="0.35">
      <c r="A2271" t="s">
        <v>2943</v>
      </c>
      <c r="B2271" t="s">
        <v>1563</v>
      </c>
      <c r="C2271" t="s">
        <v>3</v>
      </c>
      <c r="D2271" s="136">
        <v>8517130</v>
      </c>
      <c r="E2271" s="136">
        <v>8490450</v>
      </c>
      <c r="F2271" s="136">
        <v>7786480</v>
      </c>
      <c r="G2271" s="136">
        <v>7851240</v>
      </c>
      <c r="H2271" s="136">
        <v>7910680</v>
      </c>
      <c r="I2271" s="136">
        <v>7946490</v>
      </c>
      <c r="J2271" s="136">
        <v>7867230</v>
      </c>
      <c r="K2271" s="136">
        <v>7711250</v>
      </c>
      <c r="L2271" s="136">
        <v>7557120</v>
      </c>
      <c r="M2271" s="136">
        <v>7361840</v>
      </c>
      <c r="N2271" s="136">
        <v>7160510</v>
      </c>
      <c r="O2271" s="136">
        <v>6946930</v>
      </c>
      <c r="P2271" s="136">
        <v>6725770</v>
      </c>
      <c r="Q2271" s="136">
        <v>6498880</v>
      </c>
      <c r="R2271" s="136">
        <v>6294760</v>
      </c>
      <c r="S2271" s="136">
        <v>6099580</v>
      </c>
      <c r="T2271" s="136">
        <v>5899340</v>
      </c>
      <c r="U2271" s="136">
        <v>5686520</v>
      </c>
      <c r="V2271" s="136">
        <v>5476580</v>
      </c>
      <c r="W2271" s="136">
        <v>5271010</v>
      </c>
      <c r="X2271" s="136">
        <v>5047870</v>
      </c>
      <c r="Y2271" s="136">
        <v>4818780</v>
      </c>
      <c r="Z2271" s="136">
        <v>4590570</v>
      </c>
      <c r="AA2271" s="136">
        <v>4362500</v>
      </c>
      <c r="AB2271" s="136">
        <v>4137800</v>
      </c>
      <c r="AC2271" s="136">
        <v>3908220</v>
      </c>
      <c r="AD2271" s="136">
        <v>3675150</v>
      </c>
      <c r="AE2271" s="136">
        <v>3442600</v>
      </c>
      <c r="AF2271" s="136">
        <v>3336560</v>
      </c>
      <c r="AG2271" s="136">
        <v>3277000</v>
      </c>
      <c r="AH2271" s="136">
        <v>3216160</v>
      </c>
    </row>
    <row r="2272" spans="1:34" x14ac:dyDescent="0.35">
      <c r="A2272" t="s">
        <v>2943</v>
      </c>
      <c r="B2272" t="s">
        <v>1564</v>
      </c>
      <c r="C2272" t="s">
        <v>3</v>
      </c>
      <c r="D2272" s="136">
        <v>3118230000</v>
      </c>
      <c r="E2272" s="136">
        <v>3163800000</v>
      </c>
      <c r="F2272" s="136">
        <v>2926570000</v>
      </c>
      <c r="G2272" s="136">
        <v>2999100000</v>
      </c>
      <c r="H2272" s="136">
        <v>3040290000</v>
      </c>
      <c r="I2272" s="136">
        <v>3073810000</v>
      </c>
      <c r="J2272" s="136">
        <v>3073330000</v>
      </c>
      <c r="K2272" s="136">
        <v>3040630000</v>
      </c>
      <c r="L2272" s="136">
        <v>3008200000</v>
      </c>
      <c r="M2272" s="136">
        <v>2957140000</v>
      </c>
      <c r="N2272" s="136">
        <v>2904620000</v>
      </c>
      <c r="O2272" s="136">
        <v>2847110000</v>
      </c>
      <c r="P2272" s="136">
        <v>2786760000</v>
      </c>
      <c r="Q2272" s="136">
        <v>2724400000</v>
      </c>
      <c r="R2272" s="136">
        <v>2671060000</v>
      </c>
      <c r="S2272" s="136">
        <v>2622680000</v>
      </c>
      <c r="T2272" s="136">
        <v>2570620000</v>
      </c>
      <c r="U2272" s="136">
        <v>2513750000</v>
      </c>
      <c r="V2272" s="136">
        <v>2456680000</v>
      </c>
      <c r="W2272" s="136">
        <v>2404730000</v>
      </c>
      <c r="X2272" s="136">
        <v>2332800000</v>
      </c>
      <c r="Y2272" s="136">
        <v>2267910000</v>
      </c>
      <c r="Z2272" s="136">
        <v>2203060000</v>
      </c>
      <c r="AA2272" s="136">
        <v>2139470000</v>
      </c>
      <c r="AB2272" s="136">
        <v>2074250000</v>
      </c>
      <c r="AC2272" s="136">
        <v>2010910000</v>
      </c>
      <c r="AD2272" s="136">
        <v>1946450000</v>
      </c>
      <c r="AE2272" s="136">
        <v>1882450000</v>
      </c>
      <c r="AF2272" s="136">
        <v>1833250000</v>
      </c>
      <c r="AG2272" s="136">
        <v>1788670000</v>
      </c>
      <c r="AH2272" s="136">
        <v>1757590000</v>
      </c>
    </row>
    <row r="2273" spans="1:34" x14ac:dyDescent="0.35">
      <c r="A2273" t="s">
        <v>2943</v>
      </c>
      <c r="B2273" t="s">
        <v>1565</v>
      </c>
      <c r="C2273" t="s">
        <v>3</v>
      </c>
      <c r="D2273">
        <v>967425</v>
      </c>
      <c r="E2273">
        <v>964395</v>
      </c>
      <c r="F2273">
        <v>884434</v>
      </c>
      <c r="G2273">
        <v>891789</v>
      </c>
      <c r="H2273">
        <v>898541</v>
      </c>
      <c r="I2273">
        <v>902608</v>
      </c>
      <c r="J2273">
        <v>893605</v>
      </c>
      <c r="K2273">
        <v>875888</v>
      </c>
      <c r="L2273">
        <v>858381</v>
      </c>
      <c r="M2273">
        <v>836200</v>
      </c>
      <c r="N2273">
        <v>813332</v>
      </c>
      <c r="O2273">
        <v>789072</v>
      </c>
      <c r="P2273">
        <v>763951</v>
      </c>
      <c r="Q2273">
        <v>738180</v>
      </c>
      <c r="R2273">
        <v>714995</v>
      </c>
      <c r="S2273">
        <v>692825</v>
      </c>
      <c r="T2273">
        <v>670081</v>
      </c>
      <c r="U2273">
        <v>645908</v>
      </c>
      <c r="V2273">
        <v>622062</v>
      </c>
      <c r="W2273">
        <v>598712</v>
      </c>
      <c r="X2273">
        <v>573366</v>
      </c>
      <c r="Y2273">
        <v>547345</v>
      </c>
      <c r="Z2273">
        <v>521423</v>
      </c>
      <c r="AA2273">
        <v>495517</v>
      </c>
      <c r="AB2273">
        <v>469995</v>
      </c>
      <c r="AC2273">
        <v>443918</v>
      </c>
      <c r="AD2273">
        <v>417444</v>
      </c>
      <c r="AE2273">
        <v>391030</v>
      </c>
      <c r="AF2273">
        <v>378986</v>
      </c>
      <c r="AG2273">
        <v>372220</v>
      </c>
      <c r="AH2273">
        <v>365309</v>
      </c>
    </row>
    <row r="2274" spans="1:34" x14ac:dyDescent="0.35">
      <c r="A2274" t="s">
        <v>2943</v>
      </c>
      <c r="B2274" t="s">
        <v>1566</v>
      </c>
      <c r="C2274" t="s">
        <v>3</v>
      </c>
      <c r="D2274" s="136">
        <v>140327000</v>
      </c>
      <c r="E2274" s="136">
        <v>124872000</v>
      </c>
      <c r="F2274" s="136">
        <v>115509000</v>
      </c>
      <c r="G2274" s="136">
        <v>91793900</v>
      </c>
      <c r="H2274" s="136">
        <v>95822500</v>
      </c>
      <c r="I2274" s="136">
        <v>97030500</v>
      </c>
      <c r="J2274" s="136">
        <v>99532000</v>
      </c>
      <c r="K2274" s="136">
        <v>101575000</v>
      </c>
      <c r="L2274" s="136">
        <v>102422000</v>
      </c>
      <c r="M2274" s="136">
        <v>104014000</v>
      </c>
      <c r="N2274" s="136">
        <v>103757000</v>
      </c>
      <c r="O2274" s="136">
        <v>102566000</v>
      </c>
      <c r="P2274" s="136">
        <v>100247000</v>
      </c>
      <c r="Q2274" s="136">
        <v>97526400</v>
      </c>
      <c r="R2274" s="136">
        <v>95946200</v>
      </c>
      <c r="S2274" s="136">
        <v>93677600</v>
      </c>
      <c r="T2274" s="136">
        <v>93360100</v>
      </c>
      <c r="U2274" s="136">
        <v>92218300</v>
      </c>
      <c r="V2274" s="136">
        <v>92871900</v>
      </c>
      <c r="W2274" s="136">
        <v>91543100</v>
      </c>
      <c r="X2274" s="136">
        <v>101482000</v>
      </c>
      <c r="Y2274" s="136">
        <v>101551000</v>
      </c>
      <c r="Z2274" s="136">
        <v>101989000</v>
      </c>
      <c r="AA2274" s="136">
        <v>100647000</v>
      </c>
      <c r="AB2274" s="136">
        <v>103132000</v>
      </c>
      <c r="AC2274" s="136">
        <v>102107000</v>
      </c>
      <c r="AD2274" s="136">
        <v>99702900</v>
      </c>
      <c r="AE2274" s="136">
        <v>97043600</v>
      </c>
      <c r="AF2274" s="136">
        <v>95508900</v>
      </c>
      <c r="AG2274" s="136">
        <v>93708200</v>
      </c>
      <c r="AH2274" s="136">
        <v>92634100</v>
      </c>
    </row>
    <row r="2275" spans="1:34" x14ac:dyDescent="0.35">
      <c r="A2275" t="s">
        <v>2943</v>
      </c>
      <c r="B2275" t="s">
        <v>8235</v>
      </c>
      <c r="C2275" t="s">
        <v>3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  <c r="AH2275">
        <v>0</v>
      </c>
    </row>
    <row r="2276" spans="1:34" x14ac:dyDescent="0.35">
      <c r="A2276" t="s">
        <v>2943</v>
      </c>
      <c r="B2276" t="s">
        <v>8234</v>
      </c>
      <c r="C2276" t="s">
        <v>3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</row>
    <row r="2277" spans="1:34" x14ac:dyDescent="0.35">
      <c r="A2277" t="s">
        <v>2943</v>
      </c>
      <c r="B2277" t="s">
        <v>1567</v>
      </c>
      <c r="C2277" t="s">
        <v>3</v>
      </c>
      <c r="D2277">
        <v>799358</v>
      </c>
      <c r="E2277">
        <v>896763</v>
      </c>
      <c r="F2277">
        <v>916147</v>
      </c>
      <c r="G2277" s="136">
        <v>1020410</v>
      </c>
      <c r="H2277" s="136">
        <v>1127330</v>
      </c>
      <c r="I2277" s="136">
        <v>1199710</v>
      </c>
      <c r="J2277" s="136">
        <v>1261610</v>
      </c>
      <c r="K2277" s="136">
        <v>1311600</v>
      </c>
      <c r="L2277" s="136">
        <v>1362720</v>
      </c>
      <c r="M2277" s="136">
        <v>1406720</v>
      </c>
      <c r="N2277" s="136">
        <v>1449700</v>
      </c>
      <c r="O2277" s="136">
        <v>1490240</v>
      </c>
      <c r="P2277" s="136">
        <v>1529540</v>
      </c>
      <c r="Q2277" s="136">
        <v>1568230</v>
      </c>
      <c r="R2277" s="136">
        <v>1613350</v>
      </c>
      <c r="S2277" s="136">
        <v>1662170</v>
      </c>
      <c r="T2277" s="136">
        <v>1710970</v>
      </c>
      <c r="U2277" s="136">
        <v>1757520</v>
      </c>
      <c r="V2277" s="136">
        <v>1806230</v>
      </c>
      <c r="W2277" s="136">
        <v>1857870</v>
      </c>
      <c r="X2277" s="136">
        <v>1904620</v>
      </c>
      <c r="Y2277" s="136">
        <v>1949870</v>
      </c>
      <c r="Z2277" s="136">
        <v>1996100</v>
      </c>
      <c r="AA2277" s="136">
        <v>2043000</v>
      </c>
      <c r="AB2277" s="136">
        <v>2106840</v>
      </c>
      <c r="AC2277" s="136">
        <v>2168880</v>
      </c>
      <c r="AD2277" s="136">
        <v>2229190</v>
      </c>
      <c r="AE2277" s="136">
        <v>2289630</v>
      </c>
      <c r="AF2277" s="136">
        <v>2192360</v>
      </c>
      <c r="AG2277" s="136">
        <v>2139600</v>
      </c>
      <c r="AH2277" s="136">
        <v>2086260</v>
      </c>
    </row>
    <row r="2278" spans="1:34" x14ac:dyDescent="0.35">
      <c r="A2278" t="s">
        <v>2943</v>
      </c>
      <c r="B2278" t="s">
        <v>8233</v>
      </c>
      <c r="C2278" t="s">
        <v>3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</row>
    <row r="2279" spans="1:34" x14ac:dyDescent="0.35">
      <c r="A2279" t="s">
        <v>2943</v>
      </c>
      <c r="B2279" t="s">
        <v>8232</v>
      </c>
      <c r="C2279" t="s">
        <v>3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</row>
    <row r="2280" spans="1:34" x14ac:dyDescent="0.35">
      <c r="A2280" t="s">
        <v>2943</v>
      </c>
      <c r="B2280" t="s">
        <v>1568</v>
      </c>
      <c r="C2280" t="s">
        <v>3</v>
      </c>
      <c r="D2280" s="136">
        <v>23617000</v>
      </c>
      <c r="E2280" s="136">
        <v>48929800</v>
      </c>
      <c r="F2280" s="136">
        <v>66992100</v>
      </c>
      <c r="G2280" s="136">
        <v>90259900</v>
      </c>
      <c r="H2280" s="136">
        <v>112907000</v>
      </c>
      <c r="I2280" s="136">
        <v>136129000</v>
      </c>
      <c r="J2280" s="136">
        <v>158002000</v>
      </c>
      <c r="K2280" s="136">
        <v>178125000</v>
      </c>
      <c r="L2280" s="136">
        <v>198115000</v>
      </c>
      <c r="M2280" s="136">
        <v>215452000</v>
      </c>
      <c r="N2280" s="136">
        <v>232643000</v>
      </c>
      <c r="O2280" s="136">
        <v>247970000</v>
      </c>
      <c r="P2280" s="136">
        <v>263151000</v>
      </c>
      <c r="Q2280" s="136">
        <v>277112000</v>
      </c>
      <c r="R2280" s="136">
        <v>290945000</v>
      </c>
      <c r="S2280" s="136">
        <v>303554000</v>
      </c>
      <c r="T2280" s="136">
        <v>315869000</v>
      </c>
      <c r="U2280" s="136">
        <v>326833000</v>
      </c>
      <c r="V2280" s="136">
        <v>337532000</v>
      </c>
      <c r="W2280" s="136">
        <v>348062000</v>
      </c>
      <c r="X2280" s="136">
        <v>357193000</v>
      </c>
      <c r="Y2280" s="136">
        <v>366137000</v>
      </c>
      <c r="Z2280" s="136">
        <v>374797000</v>
      </c>
      <c r="AA2280" s="136">
        <v>357770000</v>
      </c>
      <c r="AB2280" s="136">
        <v>338159000</v>
      </c>
      <c r="AC2280" s="136">
        <v>319664000</v>
      </c>
      <c r="AD2280" s="136">
        <v>301768000</v>
      </c>
      <c r="AE2280" s="136">
        <v>286195000</v>
      </c>
      <c r="AF2280" s="136">
        <v>271423000</v>
      </c>
      <c r="AG2280" s="136">
        <v>258790000</v>
      </c>
      <c r="AH2280" s="136">
        <v>248184000</v>
      </c>
    </row>
    <row r="2281" spans="1:34" x14ac:dyDescent="0.35">
      <c r="A2281" t="s">
        <v>2943</v>
      </c>
      <c r="B2281" t="s">
        <v>1569</v>
      </c>
      <c r="C2281" t="s">
        <v>3</v>
      </c>
      <c r="D2281" s="136">
        <v>490990000</v>
      </c>
      <c r="E2281" s="136">
        <v>509895000</v>
      </c>
      <c r="F2281" s="136">
        <v>483450000</v>
      </c>
      <c r="G2281" s="136">
        <v>504685000</v>
      </c>
      <c r="H2281" s="136">
        <v>527311000</v>
      </c>
      <c r="I2281" s="136">
        <v>549947000</v>
      </c>
      <c r="J2281" s="136">
        <v>570563000</v>
      </c>
      <c r="K2281" s="136">
        <v>587442000</v>
      </c>
      <c r="L2281" s="136">
        <v>602927000</v>
      </c>
      <c r="M2281" s="136">
        <v>614143000</v>
      </c>
      <c r="N2281" s="136">
        <v>624319000</v>
      </c>
      <c r="O2281" s="136">
        <v>632955000</v>
      </c>
      <c r="P2281" s="136">
        <v>640293000</v>
      </c>
      <c r="Q2281" s="136">
        <v>647662000</v>
      </c>
      <c r="R2281" s="136">
        <v>654698000</v>
      </c>
      <c r="S2281" s="136">
        <v>661877000</v>
      </c>
      <c r="T2281" s="136">
        <v>668165000</v>
      </c>
      <c r="U2281" s="136">
        <v>674420000</v>
      </c>
      <c r="V2281" s="136">
        <v>680641000</v>
      </c>
      <c r="W2281" s="136">
        <v>686636000</v>
      </c>
      <c r="X2281" s="136">
        <v>692556000</v>
      </c>
      <c r="Y2281" s="136">
        <v>698235000</v>
      </c>
      <c r="Z2281" s="136">
        <v>703496000</v>
      </c>
      <c r="AA2281" s="136">
        <v>691832000</v>
      </c>
      <c r="AB2281" s="136">
        <v>681686000</v>
      </c>
      <c r="AC2281" s="136">
        <v>672340000</v>
      </c>
      <c r="AD2281" s="136">
        <v>663694000</v>
      </c>
      <c r="AE2281" s="136">
        <v>655350000</v>
      </c>
      <c r="AF2281" s="136">
        <v>648331000</v>
      </c>
      <c r="AG2281" s="136">
        <v>642430000</v>
      </c>
      <c r="AH2281" s="136">
        <v>638598000</v>
      </c>
    </row>
    <row r="2282" spans="1:34" x14ac:dyDescent="0.35">
      <c r="A2282" t="s">
        <v>2943</v>
      </c>
      <c r="B2282" t="s">
        <v>1570</v>
      </c>
      <c r="C2282" t="s">
        <v>3</v>
      </c>
      <c r="D2282" s="136">
        <v>306101000</v>
      </c>
      <c r="E2282" s="136">
        <v>307432000</v>
      </c>
      <c r="F2282" s="136">
        <v>280893000</v>
      </c>
      <c r="G2282" s="136">
        <v>285221000</v>
      </c>
      <c r="H2282" s="136">
        <v>286890000</v>
      </c>
      <c r="I2282" s="136">
        <v>288433000</v>
      </c>
      <c r="J2282" s="136">
        <v>288413000</v>
      </c>
      <c r="K2282" s="136">
        <v>286606000</v>
      </c>
      <c r="L2282" s="136">
        <v>283840000</v>
      </c>
      <c r="M2282" s="136">
        <v>278682000</v>
      </c>
      <c r="N2282" s="136">
        <v>273164000</v>
      </c>
      <c r="O2282" s="136">
        <v>266987000</v>
      </c>
      <c r="P2282" s="136">
        <v>260660000</v>
      </c>
      <c r="Q2282" s="136">
        <v>254290000</v>
      </c>
      <c r="R2282" s="136">
        <v>247658000</v>
      </c>
      <c r="S2282" s="136">
        <v>241121000</v>
      </c>
      <c r="T2282" s="136">
        <v>234130000</v>
      </c>
      <c r="U2282" s="136">
        <v>227195000</v>
      </c>
      <c r="V2282" s="136">
        <v>220060000</v>
      </c>
      <c r="W2282" s="136">
        <v>213093000</v>
      </c>
      <c r="X2282" s="136">
        <v>205149000</v>
      </c>
      <c r="Y2282" s="136">
        <v>198078000</v>
      </c>
      <c r="Z2282" s="136">
        <v>190967000</v>
      </c>
      <c r="AA2282" s="136">
        <v>187802000</v>
      </c>
      <c r="AB2282" s="136">
        <v>184227000</v>
      </c>
      <c r="AC2282" s="136">
        <v>181632000</v>
      </c>
      <c r="AD2282" s="136">
        <v>179336000</v>
      </c>
      <c r="AE2282" s="136">
        <v>177430000</v>
      </c>
      <c r="AF2282" s="136">
        <v>175923000</v>
      </c>
      <c r="AG2282" s="136">
        <v>174827000</v>
      </c>
      <c r="AH2282" s="136">
        <v>174093000</v>
      </c>
    </row>
    <row r="2283" spans="1:34" x14ac:dyDescent="0.35">
      <c r="A2283" t="s">
        <v>2943</v>
      </c>
      <c r="B2283" t="s">
        <v>1571</v>
      </c>
      <c r="C2283" t="s">
        <v>3</v>
      </c>
      <c r="D2283" s="136">
        <v>55769400</v>
      </c>
      <c r="E2283" s="136">
        <v>57916800</v>
      </c>
      <c r="F2283" s="136">
        <v>54913000</v>
      </c>
      <c r="G2283" s="136">
        <v>57325000</v>
      </c>
      <c r="H2283" s="136">
        <v>59895000</v>
      </c>
      <c r="I2283" s="136">
        <v>62466100</v>
      </c>
      <c r="J2283" s="136">
        <v>64807800</v>
      </c>
      <c r="K2283" s="136">
        <v>66725100</v>
      </c>
      <c r="L2283" s="136">
        <v>68483900</v>
      </c>
      <c r="M2283" s="136">
        <v>69757900</v>
      </c>
      <c r="N2283" s="136">
        <v>70913700</v>
      </c>
      <c r="O2283" s="136">
        <v>71894700</v>
      </c>
      <c r="P2283" s="136">
        <v>72728200</v>
      </c>
      <c r="Q2283" s="136">
        <v>73565100</v>
      </c>
      <c r="R2283" s="136">
        <v>74364400</v>
      </c>
      <c r="S2283" s="136">
        <v>75179800</v>
      </c>
      <c r="T2283" s="136">
        <v>75894000</v>
      </c>
      <c r="U2283" s="136">
        <v>76604500</v>
      </c>
      <c r="V2283" s="136">
        <v>77311100</v>
      </c>
      <c r="W2283" s="136">
        <v>77992100</v>
      </c>
      <c r="X2283" s="136">
        <v>78664500</v>
      </c>
      <c r="Y2283" s="136">
        <v>79309600</v>
      </c>
      <c r="Z2283" s="136">
        <v>79907100</v>
      </c>
      <c r="AA2283" s="136">
        <v>78582300</v>
      </c>
      <c r="AB2283" s="136">
        <v>77429800</v>
      </c>
      <c r="AC2283" s="136">
        <v>76368200</v>
      </c>
      <c r="AD2283" s="136">
        <v>75386200</v>
      </c>
      <c r="AE2283" s="136">
        <v>74438400</v>
      </c>
      <c r="AF2283" s="136">
        <v>73641200</v>
      </c>
      <c r="AG2283" s="136">
        <v>72970900</v>
      </c>
      <c r="AH2283" s="136">
        <v>72535600</v>
      </c>
    </row>
    <row r="2284" spans="1:34" x14ac:dyDescent="0.35">
      <c r="A2284" t="s">
        <v>2943</v>
      </c>
      <c r="B2284" t="s">
        <v>1572</v>
      </c>
      <c r="C2284" t="s">
        <v>3</v>
      </c>
      <c r="D2284" s="136">
        <v>13775100</v>
      </c>
      <c r="E2284" s="136">
        <v>12134000</v>
      </c>
      <c r="F2284" s="136">
        <v>11086500</v>
      </c>
      <c r="G2284" s="136">
        <v>8729800</v>
      </c>
      <c r="H2284" s="136">
        <v>9042070</v>
      </c>
      <c r="I2284" s="136">
        <v>9104930</v>
      </c>
      <c r="J2284" s="136">
        <v>9340460</v>
      </c>
      <c r="K2284" s="136">
        <v>9574310</v>
      </c>
      <c r="L2284" s="136">
        <v>9664030</v>
      </c>
      <c r="M2284" s="136">
        <v>9802350</v>
      </c>
      <c r="N2284" s="136">
        <v>9757840</v>
      </c>
      <c r="O2284" s="136">
        <v>9618120</v>
      </c>
      <c r="P2284" s="136">
        <v>9376580</v>
      </c>
      <c r="Q2284" s="136">
        <v>9102910</v>
      </c>
      <c r="R2284" s="136">
        <v>8896050</v>
      </c>
      <c r="S2284" s="136">
        <v>8612420</v>
      </c>
      <c r="T2284" s="136">
        <v>8503140</v>
      </c>
      <c r="U2284" s="136">
        <v>8334770</v>
      </c>
      <c r="V2284" s="136">
        <v>8319110</v>
      </c>
      <c r="W2284" s="136">
        <v>8112030</v>
      </c>
      <c r="X2284" s="136">
        <v>8924500</v>
      </c>
      <c r="Y2284" s="136">
        <v>8869410</v>
      </c>
      <c r="Z2284" s="136">
        <v>8840710</v>
      </c>
      <c r="AA2284" s="136">
        <v>8834690</v>
      </c>
      <c r="AB2284" s="136">
        <v>9159780</v>
      </c>
      <c r="AC2284" s="136">
        <v>9222650</v>
      </c>
      <c r="AD2284" s="136">
        <v>9186090</v>
      </c>
      <c r="AE2284" s="136">
        <v>9146820</v>
      </c>
      <c r="AF2284" s="136">
        <v>9165250</v>
      </c>
      <c r="AG2284" s="136">
        <v>9159160</v>
      </c>
      <c r="AH2284" s="136">
        <v>9175640</v>
      </c>
    </row>
    <row r="2285" spans="1:34" x14ac:dyDescent="0.35">
      <c r="A2285" t="s">
        <v>2943</v>
      </c>
      <c r="B2285" t="s">
        <v>8231</v>
      </c>
      <c r="C2285" t="s">
        <v>3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  <c r="AH2285">
        <v>0</v>
      </c>
    </row>
    <row r="2286" spans="1:34" x14ac:dyDescent="0.35">
      <c r="A2286" t="s">
        <v>2943</v>
      </c>
      <c r="B2286" t="s">
        <v>8230</v>
      </c>
      <c r="C2286" t="s">
        <v>3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>
        <v>0</v>
      </c>
      <c r="AH2286">
        <v>0</v>
      </c>
    </row>
    <row r="2287" spans="1:34" x14ac:dyDescent="0.35">
      <c r="A2287" t="s">
        <v>2943</v>
      </c>
      <c r="B2287" t="s">
        <v>1573</v>
      </c>
      <c r="C2287" t="s">
        <v>3</v>
      </c>
      <c r="D2287" s="136">
        <v>1212980</v>
      </c>
      <c r="E2287" s="136">
        <v>1173270</v>
      </c>
      <c r="F2287" s="136">
        <v>1072260</v>
      </c>
      <c r="G2287" s="136">
        <v>1112640</v>
      </c>
      <c r="H2287" s="136">
        <v>1186260</v>
      </c>
      <c r="I2287" s="136">
        <v>1260260</v>
      </c>
      <c r="J2287" s="136">
        <v>1362240</v>
      </c>
      <c r="K2287" s="136">
        <v>1490420</v>
      </c>
      <c r="L2287" s="136">
        <v>1618190</v>
      </c>
      <c r="M2287" s="136">
        <v>1765690</v>
      </c>
      <c r="N2287" s="136">
        <v>1913080</v>
      </c>
      <c r="O2287" s="136">
        <v>2087590</v>
      </c>
      <c r="P2287" s="136">
        <v>2293480</v>
      </c>
      <c r="Q2287" s="136">
        <v>2501800</v>
      </c>
      <c r="R2287" s="136">
        <v>2742610</v>
      </c>
      <c r="S2287" s="136">
        <v>2985560</v>
      </c>
      <c r="T2287" s="136">
        <v>3256250</v>
      </c>
      <c r="U2287" s="136">
        <v>3559720</v>
      </c>
      <c r="V2287" s="136">
        <v>3861250</v>
      </c>
      <c r="W2287" s="136">
        <v>4193680</v>
      </c>
      <c r="X2287" s="136">
        <v>4525280</v>
      </c>
      <c r="Y2287" s="136">
        <v>4886910</v>
      </c>
      <c r="Z2287" s="136">
        <v>5276740</v>
      </c>
      <c r="AA2287" s="136">
        <v>5683870</v>
      </c>
      <c r="AB2287" s="136">
        <v>6160140</v>
      </c>
      <c r="AC2287" s="136">
        <v>6578890</v>
      </c>
      <c r="AD2287" s="136">
        <v>6989870</v>
      </c>
      <c r="AE2287" s="136">
        <v>7400260</v>
      </c>
      <c r="AF2287" s="136">
        <v>7816430</v>
      </c>
      <c r="AG2287" s="136">
        <v>8234100</v>
      </c>
      <c r="AH2287" s="136">
        <v>8623820</v>
      </c>
    </row>
    <row r="2288" spans="1:34" x14ac:dyDescent="0.35">
      <c r="A2288" t="s">
        <v>2943</v>
      </c>
      <c r="B2288" t="s">
        <v>8229</v>
      </c>
      <c r="C2288" t="s">
        <v>3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</row>
    <row r="2289" spans="1:34" x14ac:dyDescent="0.35">
      <c r="A2289" t="s">
        <v>2943</v>
      </c>
      <c r="B2289" t="s">
        <v>8228</v>
      </c>
      <c r="C2289" t="s">
        <v>3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0</v>
      </c>
    </row>
    <row r="2290" spans="1:34" x14ac:dyDescent="0.35">
      <c r="A2290" t="s">
        <v>2943</v>
      </c>
      <c r="B2290" t="s">
        <v>1574</v>
      </c>
      <c r="C2290" t="s">
        <v>3</v>
      </c>
      <c r="D2290" s="136">
        <v>3980320000</v>
      </c>
      <c r="E2290" s="136">
        <v>5666830000</v>
      </c>
      <c r="F2290" s="136">
        <v>6910350000</v>
      </c>
      <c r="G2290" s="136">
        <v>8937510000</v>
      </c>
      <c r="H2290" s="136">
        <v>10980900000</v>
      </c>
      <c r="I2290" s="136">
        <v>12942700000</v>
      </c>
      <c r="J2290" s="136">
        <v>14509500000</v>
      </c>
      <c r="K2290" s="136">
        <v>15712200000</v>
      </c>
      <c r="L2290" s="136">
        <v>16946700000</v>
      </c>
      <c r="M2290" s="136">
        <v>18080700000</v>
      </c>
      <c r="N2290" s="136">
        <v>19129400000</v>
      </c>
      <c r="O2290" s="136">
        <v>20171100000</v>
      </c>
      <c r="P2290" s="136">
        <v>21196300000</v>
      </c>
      <c r="Q2290" s="136">
        <v>22223800000</v>
      </c>
      <c r="R2290" s="136">
        <v>23369000000</v>
      </c>
      <c r="S2290" s="136">
        <v>24597400000</v>
      </c>
      <c r="T2290" s="136">
        <v>25859300000</v>
      </c>
      <c r="U2290" s="136">
        <v>27114900000</v>
      </c>
      <c r="V2290" s="136">
        <v>28445700000</v>
      </c>
      <c r="W2290" s="136">
        <v>29842100000</v>
      </c>
      <c r="X2290" s="136">
        <v>31203000000</v>
      </c>
      <c r="Y2290" s="136">
        <v>32568200000</v>
      </c>
      <c r="Z2290" s="136">
        <v>33965900000</v>
      </c>
      <c r="AA2290" s="136">
        <v>35404200000</v>
      </c>
      <c r="AB2290" s="136">
        <v>36899500000</v>
      </c>
      <c r="AC2290" s="136">
        <v>38379200000</v>
      </c>
      <c r="AD2290" s="136">
        <v>39855800000</v>
      </c>
      <c r="AE2290" s="136">
        <v>41349600000</v>
      </c>
      <c r="AF2290" s="136">
        <v>41355600000</v>
      </c>
      <c r="AG2290" s="136">
        <v>41014700000</v>
      </c>
      <c r="AH2290" s="136">
        <v>40516400000</v>
      </c>
    </row>
    <row r="2291" spans="1:34" x14ac:dyDescent="0.35">
      <c r="A2291" t="s">
        <v>2943</v>
      </c>
      <c r="B2291" t="s">
        <v>1575</v>
      </c>
      <c r="C2291" t="s">
        <v>3</v>
      </c>
      <c r="D2291" s="136">
        <v>176745000</v>
      </c>
      <c r="E2291" s="136">
        <v>176191000</v>
      </c>
      <c r="F2291" s="136">
        <v>161583000</v>
      </c>
      <c r="G2291" s="136">
        <v>162927000</v>
      </c>
      <c r="H2291" s="136">
        <v>164160000</v>
      </c>
      <c r="I2291" s="136">
        <v>164903000</v>
      </c>
      <c r="J2291" s="136">
        <v>163258000</v>
      </c>
      <c r="K2291" s="136">
        <v>160021000</v>
      </c>
      <c r="L2291" s="136">
        <v>156823000</v>
      </c>
      <c r="M2291" s="136">
        <v>152771000</v>
      </c>
      <c r="N2291" s="136">
        <v>148593000</v>
      </c>
      <c r="O2291" s="136">
        <v>144160000</v>
      </c>
      <c r="P2291" s="136">
        <v>139571000</v>
      </c>
      <c r="Q2291" s="136">
        <v>134863000</v>
      </c>
      <c r="R2291" s="136">
        <v>130627000</v>
      </c>
      <c r="S2291" s="136">
        <v>126576000</v>
      </c>
      <c r="T2291" s="136">
        <v>122421000</v>
      </c>
      <c r="U2291" s="136">
        <v>118005000</v>
      </c>
      <c r="V2291" s="136">
        <v>113648000</v>
      </c>
      <c r="W2291" s="136">
        <v>109382000</v>
      </c>
      <c r="X2291" s="136">
        <v>104752000</v>
      </c>
      <c r="Y2291" s="136">
        <v>99997800</v>
      </c>
      <c r="Z2291" s="136">
        <v>95262000</v>
      </c>
      <c r="AA2291" s="136">
        <v>90529100</v>
      </c>
      <c r="AB2291" s="136">
        <v>85866200</v>
      </c>
      <c r="AC2291" s="136">
        <v>81102100</v>
      </c>
      <c r="AD2291" s="136">
        <v>76265400</v>
      </c>
      <c r="AE2291" s="136">
        <v>71439700</v>
      </c>
      <c r="AF2291" s="136">
        <v>69239200</v>
      </c>
      <c r="AG2291" s="136">
        <v>68003200</v>
      </c>
      <c r="AH2291" s="136">
        <v>66740600</v>
      </c>
    </row>
    <row r="2292" spans="1:34" x14ac:dyDescent="0.35">
      <c r="A2292" t="s">
        <v>2943</v>
      </c>
      <c r="B2292" t="s">
        <v>1576</v>
      </c>
      <c r="C2292" t="s">
        <v>3</v>
      </c>
      <c r="D2292" s="136">
        <v>14239800000</v>
      </c>
      <c r="E2292" s="136">
        <v>14447800000</v>
      </c>
      <c r="F2292" s="136">
        <v>13364500000</v>
      </c>
      <c r="G2292" s="136">
        <v>13695700000</v>
      </c>
      <c r="H2292" s="136">
        <v>13883800000</v>
      </c>
      <c r="I2292" s="136">
        <v>14036900000</v>
      </c>
      <c r="J2292" s="136">
        <v>14034700000</v>
      </c>
      <c r="K2292" s="136">
        <v>13885400000</v>
      </c>
      <c r="L2292" s="136">
        <v>13737300000</v>
      </c>
      <c r="M2292" s="136">
        <v>13504100000</v>
      </c>
      <c r="N2292" s="136">
        <v>13264300000</v>
      </c>
      <c r="O2292" s="136">
        <v>13001700000</v>
      </c>
      <c r="P2292" s="136">
        <v>12726100000</v>
      </c>
      <c r="Q2292" s="136">
        <v>12441300000</v>
      </c>
      <c r="R2292" s="136">
        <v>12197700000</v>
      </c>
      <c r="S2292" s="136">
        <v>11976800000</v>
      </c>
      <c r="T2292" s="136">
        <v>11739000000</v>
      </c>
      <c r="U2292" s="136">
        <v>11479400000</v>
      </c>
      <c r="V2292" s="136">
        <v>11218700000</v>
      </c>
      <c r="W2292" s="136">
        <v>10981500000</v>
      </c>
      <c r="X2292" s="136">
        <v>10653000000</v>
      </c>
      <c r="Y2292" s="136">
        <v>10356700000</v>
      </c>
      <c r="Z2292" s="136">
        <v>10060500000</v>
      </c>
      <c r="AA2292" s="136">
        <v>9770160000</v>
      </c>
      <c r="AB2292" s="136">
        <v>9472330000</v>
      </c>
      <c r="AC2292" s="136">
        <v>9183040000</v>
      </c>
      <c r="AD2292" s="136">
        <v>8888710000</v>
      </c>
      <c r="AE2292" s="136">
        <v>8596430000</v>
      </c>
      <c r="AF2292" s="136">
        <v>8371760000</v>
      </c>
      <c r="AG2292" s="136">
        <v>8168180000</v>
      </c>
      <c r="AH2292" s="136">
        <v>8026230000</v>
      </c>
    </row>
    <row r="2293" spans="1:34" x14ac:dyDescent="0.35">
      <c r="A2293" t="s">
        <v>2943</v>
      </c>
      <c r="B2293" t="s">
        <v>1577</v>
      </c>
      <c r="C2293" t="s">
        <v>3</v>
      </c>
      <c r="D2293" s="136">
        <v>20075700</v>
      </c>
      <c r="E2293" s="136">
        <v>20012800</v>
      </c>
      <c r="F2293" s="136">
        <v>18353500</v>
      </c>
      <c r="G2293" s="136">
        <v>18506100</v>
      </c>
      <c r="H2293" s="136">
        <v>18646200</v>
      </c>
      <c r="I2293" s="136">
        <v>18730600</v>
      </c>
      <c r="J2293" s="136">
        <v>18543800</v>
      </c>
      <c r="K2293" s="136">
        <v>18176100</v>
      </c>
      <c r="L2293" s="136">
        <v>17812800</v>
      </c>
      <c r="M2293" s="136">
        <v>17352600</v>
      </c>
      <c r="N2293" s="136">
        <v>16878000</v>
      </c>
      <c r="O2293" s="136">
        <v>16374600</v>
      </c>
      <c r="P2293" s="136">
        <v>15853300</v>
      </c>
      <c r="Q2293" s="136">
        <v>15318500</v>
      </c>
      <c r="R2293" s="136">
        <v>14837300</v>
      </c>
      <c r="S2293" s="136">
        <v>14377300</v>
      </c>
      <c r="T2293" s="136">
        <v>13905300</v>
      </c>
      <c r="U2293" s="136">
        <v>13403700</v>
      </c>
      <c r="V2293" s="136">
        <v>12908800</v>
      </c>
      <c r="W2293" s="136">
        <v>12424300</v>
      </c>
      <c r="X2293" s="136">
        <v>11898300</v>
      </c>
      <c r="Y2293" s="136">
        <v>11358300</v>
      </c>
      <c r="Z2293" s="136">
        <v>10820400</v>
      </c>
      <c r="AA2293" s="136">
        <v>10282800</v>
      </c>
      <c r="AB2293" s="136">
        <v>9753180</v>
      </c>
      <c r="AC2293" s="136">
        <v>9212040</v>
      </c>
      <c r="AD2293" s="136">
        <v>8662670</v>
      </c>
      <c r="AE2293" s="136">
        <v>8114540</v>
      </c>
      <c r="AF2293" s="136">
        <v>7864590</v>
      </c>
      <c r="AG2293" s="136">
        <v>7724190</v>
      </c>
      <c r="AH2293" s="136">
        <v>7580790</v>
      </c>
    </row>
    <row r="2294" spans="1:34" x14ac:dyDescent="0.35">
      <c r="A2294" t="s">
        <v>2943</v>
      </c>
      <c r="B2294" t="s">
        <v>1578</v>
      </c>
      <c r="C2294" t="s">
        <v>3</v>
      </c>
      <c r="D2294" s="136">
        <v>640818000</v>
      </c>
      <c r="E2294" s="136">
        <v>570241000</v>
      </c>
      <c r="F2294" s="136">
        <v>527484000</v>
      </c>
      <c r="G2294" s="136">
        <v>419187000</v>
      </c>
      <c r="H2294" s="136">
        <v>437585000</v>
      </c>
      <c r="I2294" s="136">
        <v>443101000</v>
      </c>
      <c r="J2294" s="136">
        <v>454524000</v>
      </c>
      <c r="K2294" s="136">
        <v>463853000</v>
      </c>
      <c r="L2294" s="136">
        <v>467720000</v>
      </c>
      <c r="M2294" s="136">
        <v>474994000</v>
      </c>
      <c r="N2294" s="136">
        <v>473820000</v>
      </c>
      <c r="O2294" s="136">
        <v>468381000</v>
      </c>
      <c r="P2294" s="136">
        <v>457789000</v>
      </c>
      <c r="Q2294" s="136">
        <v>445366000</v>
      </c>
      <c r="R2294" s="136">
        <v>438149000</v>
      </c>
      <c r="S2294" s="136">
        <v>427790000</v>
      </c>
      <c r="T2294" s="136">
        <v>426340000</v>
      </c>
      <c r="U2294" s="136">
        <v>421125000</v>
      </c>
      <c r="V2294" s="136">
        <v>424110000</v>
      </c>
      <c r="W2294" s="136">
        <v>418042000</v>
      </c>
      <c r="X2294" s="136">
        <v>463431000</v>
      </c>
      <c r="Y2294" s="136">
        <v>463745000</v>
      </c>
      <c r="Z2294" s="136">
        <v>465746000</v>
      </c>
      <c r="AA2294" s="136">
        <v>459614000</v>
      </c>
      <c r="AB2294" s="136">
        <v>470965000</v>
      </c>
      <c r="AC2294" s="136">
        <v>466284000</v>
      </c>
      <c r="AD2294" s="136">
        <v>455305000</v>
      </c>
      <c r="AE2294" s="136">
        <v>443161000</v>
      </c>
      <c r="AF2294" s="136">
        <v>436153000</v>
      </c>
      <c r="AG2294" s="136">
        <v>427929000</v>
      </c>
      <c r="AH2294" s="136">
        <v>423024000</v>
      </c>
    </row>
    <row r="2295" spans="1:34" x14ac:dyDescent="0.35">
      <c r="A2295" t="s">
        <v>2943</v>
      </c>
      <c r="B2295" t="s">
        <v>8227</v>
      </c>
      <c r="C2295" t="s">
        <v>3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</row>
    <row r="2296" spans="1:34" x14ac:dyDescent="0.35">
      <c r="A2296" t="s">
        <v>2943</v>
      </c>
      <c r="B2296" t="s">
        <v>8226</v>
      </c>
      <c r="C2296" t="s">
        <v>3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>
        <v>0</v>
      </c>
      <c r="AH2296">
        <v>0</v>
      </c>
    </row>
    <row r="2297" spans="1:34" x14ac:dyDescent="0.35">
      <c r="A2297" t="s">
        <v>2943</v>
      </c>
      <c r="B2297" t="s">
        <v>1579</v>
      </c>
      <c r="C2297" t="s">
        <v>3</v>
      </c>
      <c r="D2297" s="136">
        <v>1372340</v>
      </c>
      <c r="E2297" s="136">
        <v>1539560</v>
      </c>
      <c r="F2297" s="136">
        <v>1572840</v>
      </c>
      <c r="G2297" s="136">
        <v>1751830</v>
      </c>
      <c r="H2297" s="136">
        <v>1935400</v>
      </c>
      <c r="I2297" s="136">
        <v>2059660</v>
      </c>
      <c r="J2297" s="136">
        <v>2165930</v>
      </c>
      <c r="K2297" s="136">
        <v>2251770</v>
      </c>
      <c r="L2297" s="136">
        <v>2339520</v>
      </c>
      <c r="M2297" s="136">
        <v>2415060</v>
      </c>
      <c r="N2297" s="136">
        <v>2488840</v>
      </c>
      <c r="O2297" s="136">
        <v>2558440</v>
      </c>
      <c r="P2297" s="136">
        <v>2625910</v>
      </c>
      <c r="Q2297" s="136">
        <v>2692330</v>
      </c>
      <c r="R2297" s="136">
        <v>2769800</v>
      </c>
      <c r="S2297" s="136">
        <v>2853620</v>
      </c>
      <c r="T2297" s="136">
        <v>2937400</v>
      </c>
      <c r="U2297" s="136">
        <v>3017320</v>
      </c>
      <c r="V2297" s="136">
        <v>3100940</v>
      </c>
      <c r="W2297" s="136">
        <v>3189600</v>
      </c>
      <c r="X2297" s="136">
        <v>3269850</v>
      </c>
      <c r="Y2297" s="136">
        <v>3347540</v>
      </c>
      <c r="Z2297" s="136">
        <v>3426900</v>
      </c>
      <c r="AA2297" s="136">
        <v>3507430</v>
      </c>
      <c r="AB2297" s="136">
        <v>3617030</v>
      </c>
      <c r="AC2297" s="136">
        <v>3723540</v>
      </c>
      <c r="AD2297" s="136">
        <v>3827070</v>
      </c>
      <c r="AE2297" s="136">
        <v>3930840</v>
      </c>
      <c r="AF2297" s="136">
        <v>3763850</v>
      </c>
      <c r="AG2297" s="136">
        <v>3673280</v>
      </c>
      <c r="AH2297" s="136">
        <v>3581700</v>
      </c>
    </row>
    <row r="2298" spans="1:34" x14ac:dyDescent="0.35">
      <c r="A2298" t="s">
        <v>2943</v>
      </c>
      <c r="B2298" t="s">
        <v>8225</v>
      </c>
      <c r="C2298" t="s">
        <v>3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  <c r="AH2298">
        <v>0</v>
      </c>
    </row>
    <row r="2299" spans="1:34" x14ac:dyDescent="0.35">
      <c r="A2299" t="s">
        <v>2943</v>
      </c>
      <c r="B2299" t="s">
        <v>8224</v>
      </c>
      <c r="C2299" t="s">
        <v>3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>
        <v>0</v>
      </c>
      <c r="AH2299">
        <v>0</v>
      </c>
    </row>
    <row r="2300" spans="1:34" x14ac:dyDescent="0.35">
      <c r="A2300" t="s">
        <v>2943</v>
      </c>
      <c r="B2300" t="s">
        <v>1580</v>
      </c>
      <c r="C2300" t="s">
        <v>3</v>
      </c>
      <c r="D2300" s="136">
        <v>1337610</v>
      </c>
      <c r="E2300" s="136">
        <v>2771260</v>
      </c>
      <c r="F2300" s="136">
        <v>3794260</v>
      </c>
      <c r="G2300" s="136">
        <v>5112080</v>
      </c>
      <c r="H2300" s="136">
        <v>6394740</v>
      </c>
      <c r="I2300" s="136">
        <v>7710000</v>
      </c>
      <c r="J2300" s="136">
        <v>8948810</v>
      </c>
      <c r="K2300" s="136">
        <v>10088500</v>
      </c>
      <c r="L2300" s="136">
        <v>11220700</v>
      </c>
      <c r="M2300" s="136">
        <v>12202600</v>
      </c>
      <c r="N2300" s="136">
        <v>13176300</v>
      </c>
      <c r="O2300" s="136">
        <v>14044400</v>
      </c>
      <c r="P2300" s="136">
        <v>14904200</v>
      </c>
      <c r="Q2300" s="136">
        <v>15694900</v>
      </c>
      <c r="R2300" s="136">
        <v>16478400</v>
      </c>
      <c r="S2300" s="136">
        <v>17192500</v>
      </c>
      <c r="T2300" s="136">
        <v>17890000</v>
      </c>
      <c r="U2300" s="136">
        <v>18511000</v>
      </c>
      <c r="V2300" s="136">
        <v>19116900</v>
      </c>
      <c r="W2300" s="136">
        <v>19713300</v>
      </c>
      <c r="X2300" s="136">
        <v>20230500</v>
      </c>
      <c r="Y2300" s="136">
        <v>20737100</v>
      </c>
      <c r="Z2300" s="136">
        <v>21227500</v>
      </c>
      <c r="AA2300" s="136">
        <v>20263100</v>
      </c>
      <c r="AB2300" s="136">
        <v>19152400</v>
      </c>
      <c r="AC2300" s="136">
        <v>18105000</v>
      </c>
      <c r="AD2300" s="136">
        <v>17091400</v>
      </c>
      <c r="AE2300" s="136">
        <v>16209300</v>
      </c>
      <c r="AF2300" s="136">
        <v>15372700</v>
      </c>
      <c r="AG2300" s="136">
        <v>14657200</v>
      </c>
      <c r="AH2300" s="136">
        <v>14056500</v>
      </c>
    </row>
    <row r="2301" spans="1:34" x14ac:dyDescent="0.35">
      <c r="A2301" t="s">
        <v>2943</v>
      </c>
      <c r="B2301" t="s">
        <v>1581</v>
      </c>
      <c r="C2301" t="s">
        <v>3</v>
      </c>
      <c r="D2301" s="136">
        <v>49080700</v>
      </c>
      <c r="E2301" s="136">
        <v>50970600</v>
      </c>
      <c r="F2301" s="136">
        <v>48327000</v>
      </c>
      <c r="G2301" s="136">
        <v>50449700</v>
      </c>
      <c r="H2301" s="136">
        <v>52711500</v>
      </c>
      <c r="I2301" s="136">
        <v>54974300</v>
      </c>
      <c r="J2301" s="136">
        <v>57035100</v>
      </c>
      <c r="K2301" s="136">
        <v>58722400</v>
      </c>
      <c r="L2301" s="136">
        <v>60270300</v>
      </c>
      <c r="M2301" s="136">
        <v>61391500</v>
      </c>
      <c r="N2301" s="136">
        <v>62408700</v>
      </c>
      <c r="O2301" s="136">
        <v>63272000</v>
      </c>
      <c r="P2301" s="136">
        <v>64005500</v>
      </c>
      <c r="Q2301" s="136">
        <v>64742100</v>
      </c>
      <c r="R2301" s="136">
        <v>65445500</v>
      </c>
      <c r="S2301" s="136">
        <v>66163100</v>
      </c>
      <c r="T2301" s="136">
        <v>66791700</v>
      </c>
      <c r="U2301" s="136">
        <v>67416900</v>
      </c>
      <c r="V2301" s="136">
        <v>68038800</v>
      </c>
      <c r="W2301" s="136">
        <v>68638100</v>
      </c>
      <c r="X2301" s="136">
        <v>69229900</v>
      </c>
      <c r="Y2301" s="136">
        <v>69797600</v>
      </c>
      <c r="Z2301" s="136">
        <v>70323500</v>
      </c>
      <c r="AA2301" s="136">
        <v>69157500</v>
      </c>
      <c r="AB2301" s="136">
        <v>68143200</v>
      </c>
      <c r="AC2301" s="136">
        <v>67209000</v>
      </c>
      <c r="AD2301" s="136">
        <v>66344800</v>
      </c>
      <c r="AE2301" s="136">
        <v>65510600</v>
      </c>
      <c r="AF2301" s="136">
        <v>64809000</v>
      </c>
      <c r="AG2301" s="136">
        <v>64219200</v>
      </c>
      <c r="AH2301" s="136">
        <v>63836100</v>
      </c>
    </row>
    <row r="2302" spans="1:34" x14ac:dyDescent="0.35">
      <c r="A2302" t="s">
        <v>2943</v>
      </c>
      <c r="B2302" t="s">
        <v>1582</v>
      </c>
      <c r="C2302" t="s">
        <v>3</v>
      </c>
      <c r="D2302" s="136">
        <v>942069000</v>
      </c>
      <c r="E2302" s="136">
        <v>946164000</v>
      </c>
      <c r="F2302" s="136">
        <v>864488000</v>
      </c>
      <c r="G2302" s="136">
        <v>877808000</v>
      </c>
      <c r="H2302" s="136">
        <v>882945000</v>
      </c>
      <c r="I2302" s="136">
        <v>887694000</v>
      </c>
      <c r="J2302" s="136">
        <v>887632000</v>
      </c>
      <c r="K2302" s="136">
        <v>882072000</v>
      </c>
      <c r="L2302" s="136">
        <v>873559000</v>
      </c>
      <c r="M2302" s="136">
        <v>857684000</v>
      </c>
      <c r="N2302" s="136">
        <v>840703000</v>
      </c>
      <c r="O2302" s="136">
        <v>821691000</v>
      </c>
      <c r="P2302" s="136">
        <v>802217000</v>
      </c>
      <c r="Q2302" s="136">
        <v>782615000</v>
      </c>
      <c r="R2302" s="136">
        <v>762204000</v>
      </c>
      <c r="S2302" s="136">
        <v>742084000</v>
      </c>
      <c r="T2302" s="136">
        <v>720567000</v>
      </c>
      <c r="U2302" s="136">
        <v>699226000</v>
      </c>
      <c r="V2302" s="136">
        <v>677266000</v>
      </c>
      <c r="W2302" s="136">
        <v>655825000</v>
      </c>
      <c r="X2302" s="136">
        <v>631377000</v>
      </c>
      <c r="Y2302" s="136">
        <v>609613000</v>
      </c>
      <c r="Z2302" s="136">
        <v>587729000</v>
      </c>
      <c r="AA2302" s="136">
        <v>577986000</v>
      </c>
      <c r="AB2302" s="136">
        <v>566984000</v>
      </c>
      <c r="AC2302" s="136">
        <v>558997000</v>
      </c>
      <c r="AD2302" s="136">
        <v>551932000</v>
      </c>
      <c r="AE2302" s="136">
        <v>546066000</v>
      </c>
      <c r="AF2302" s="136">
        <v>541428000</v>
      </c>
      <c r="AG2302" s="136">
        <v>538056000</v>
      </c>
      <c r="AH2302" s="136">
        <v>535798000</v>
      </c>
    </row>
    <row r="2303" spans="1:34" x14ac:dyDescent="0.35">
      <c r="A2303" t="s">
        <v>2943</v>
      </c>
      <c r="B2303" t="s">
        <v>1583</v>
      </c>
      <c r="C2303" t="s">
        <v>3</v>
      </c>
      <c r="D2303" s="136">
        <v>5574870</v>
      </c>
      <c r="E2303" s="136">
        <v>5789530</v>
      </c>
      <c r="F2303" s="136">
        <v>5489260</v>
      </c>
      <c r="G2303" s="136">
        <v>5730370</v>
      </c>
      <c r="H2303" s="136">
        <v>5987270</v>
      </c>
      <c r="I2303" s="136">
        <v>6244290</v>
      </c>
      <c r="J2303" s="136">
        <v>6478370</v>
      </c>
      <c r="K2303" s="136">
        <v>6670030</v>
      </c>
      <c r="L2303" s="136">
        <v>6845850</v>
      </c>
      <c r="M2303" s="136">
        <v>6973200</v>
      </c>
      <c r="N2303" s="136">
        <v>7088740</v>
      </c>
      <c r="O2303" s="136">
        <v>7186790</v>
      </c>
      <c r="P2303" s="136">
        <v>7270110</v>
      </c>
      <c r="Q2303" s="136">
        <v>7353780</v>
      </c>
      <c r="R2303" s="136">
        <v>7433680</v>
      </c>
      <c r="S2303" s="136">
        <v>7515190</v>
      </c>
      <c r="T2303" s="136">
        <v>7586580</v>
      </c>
      <c r="U2303" s="136">
        <v>7657600</v>
      </c>
      <c r="V2303" s="136">
        <v>7728240</v>
      </c>
      <c r="W2303" s="136">
        <v>7796310</v>
      </c>
      <c r="X2303" s="136">
        <v>7863530</v>
      </c>
      <c r="Y2303" s="136">
        <v>7928010</v>
      </c>
      <c r="Z2303" s="136">
        <v>7987750</v>
      </c>
      <c r="AA2303" s="136">
        <v>7855310</v>
      </c>
      <c r="AB2303" s="136">
        <v>7740100</v>
      </c>
      <c r="AC2303" s="136">
        <v>7633990</v>
      </c>
      <c r="AD2303" s="136">
        <v>7535820</v>
      </c>
      <c r="AE2303" s="136">
        <v>7441070</v>
      </c>
      <c r="AF2303" s="136">
        <v>7361380</v>
      </c>
      <c r="AG2303" s="136">
        <v>7294380</v>
      </c>
      <c r="AH2303" s="136">
        <v>7250870</v>
      </c>
    </row>
    <row r="2304" spans="1:34" x14ac:dyDescent="0.35">
      <c r="A2304" t="s">
        <v>2943</v>
      </c>
      <c r="B2304" t="s">
        <v>1584</v>
      </c>
      <c r="C2304" t="s">
        <v>3</v>
      </c>
      <c r="D2304" s="136">
        <v>42394900</v>
      </c>
      <c r="E2304" s="136">
        <v>37344100</v>
      </c>
      <c r="F2304" s="136">
        <v>34120400</v>
      </c>
      <c r="G2304" s="136">
        <v>26867200</v>
      </c>
      <c r="H2304" s="136">
        <v>27828300</v>
      </c>
      <c r="I2304" s="136">
        <v>28021700</v>
      </c>
      <c r="J2304" s="136">
        <v>28746600</v>
      </c>
      <c r="K2304" s="136">
        <v>29466300</v>
      </c>
      <c r="L2304" s="136">
        <v>29742400</v>
      </c>
      <c r="M2304" s="136">
        <v>30168100</v>
      </c>
      <c r="N2304" s="136">
        <v>30031100</v>
      </c>
      <c r="O2304" s="136">
        <v>29601100</v>
      </c>
      <c r="P2304" s="136">
        <v>28857800</v>
      </c>
      <c r="Q2304" s="136">
        <v>28015500</v>
      </c>
      <c r="R2304" s="136">
        <v>27378900</v>
      </c>
      <c r="S2304" s="136">
        <v>26505900</v>
      </c>
      <c r="T2304" s="136">
        <v>26169600</v>
      </c>
      <c r="U2304" s="136">
        <v>25651400</v>
      </c>
      <c r="V2304" s="136">
        <v>25603200</v>
      </c>
      <c r="W2304" s="136">
        <v>24965900</v>
      </c>
      <c r="X2304" s="136">
        <v>27466400</v>
      </c>
      <c r="Y2304" s="136">
        <v>27296900</v>
      </c>
      <c r="Z2304" s="136">
        <v>27208600</v>
      </c>
      <c r="AA2304" s="136">
        <v>27190000</v>
      </c>
      <c r="AB2304" s="136">
        <v>28190500</v>
      </c>
      <c r="AC2304" s="136">
        <v>28384000</v>
      </c>
      <c r="AD2304" s="136">
        <v>28271500</v>
      </c>
      <c r="AE2304" s="136">
        <v>28150700</v>
      </c>
      <c r="AF2304" s="136">
        <v>28207400</v>
      </c>
      <c r="AG2304" s="136">
        <v>28188600</v>
      </c>
      <c r="AH2304" s="136">
        <v>28239300</v>
      </c>
    </row>
    <row r="2305" spans="1:34" x14ac:dyDescent="0.35">
      <c r="A2305" t="s">
        <v>2943</v>
      </c>
      <c r="B2305" t="s">
        <v>8223</v>
      </c>
      <c r="C2305" t="s">
        <v>3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  <c r="AH2305">
        <v>0</v>
      </c>
    </row>
    <row r="2306" spans="1:34" x14ac:dyDescent="0.35">
      <c r="A2306" t="s">
        <v>2943</v>
      </c>
      <c r="B2306" t="s">
        <v>8222</v>
      </c>
      <c r="C2306" t="s">
        <v>3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>
        <v>0</v>
      </c>
      <c r="AH2306">
        <v>0</v>
      </c>
    </row>
    <row r="2307" spans="1:34" x14ac:dyDescent="0.35">
      <c r="A2307" t="s">
        <v>2943</v>
      </c>
      <c r="B2307" t="s">
        <v>1585</v>
      </c>
      <c r="C2307" t="s">
        <v>3</v>
      </c>
      <c r="D2307" s="136">
        <v>5940940</v>
      </c>
      <c r="E2307" s="136">
        <v>5746430</v>
      </c>
      <c r="F2307" s="136">
        <v>5251730</v>
      </c>
      <c r="G2307" s="136">
        <v>5449490</v>
      </c>
      <c r="H2307" s="136">
        <v>5810080</v>
      </c>
      <c r="I2307" s="136">
        <v>6172470</v>
      </c>
      <c r="J2307" s="136">
        <v>6671970</v>
      </c>
      <c r="K2307" s="136">
        <v>7299750</v>
      </c>
      <c r="L2307" s="136">
        <v>7925560</v>
      </c>
      <c r="M2307" s="136">
        <v>8647990</v>
      </c>
      <c r="N2307" s="136">
        <v>9369880</v>
      </c>
      <c r="O2307" s="136">
        <v>10224600</v>
      </c>
      <c r="P2307" s="136">
        <v>11233000</v>
      </c>
      <c r="Q2307" s="136">
        <v>12253300</v>
      </c>
      <c r="R2307" s="136">
        <v>13432700</v>
      </c>
      <c r="S2307" s="136">
        <v>14622700</v>
      </c>
      <c r="T2307" s="136">
        <v>15948400</v>
      </c>
      <c r="U2307" s="136">
        <v>17434800</v>
      </c>
      <c r="V2307" s="136">
        <v>18911600</v>
      </c>
      <c r="W2307" s="136">
        <v>20539800</v>
      </c>
      <c r="X2307" s="136">
        <v>22163900</v>
      </c>
      <c r="Y2307" s="136">
        <v>23935100</v>
      </c>
      <c r="Z2307" s="136">
        <v>25844400</v>
      </c>
      <c r="AA2307" s="136">
        <v>27838400</v>
      </c>
      <c r="AB2307" s="136">
        <v>30171100</v>
      </c>
      <c r="AC2307" s="136">
        <v>32222000</v>
      </c>
      <c r="AD2307" s="136">
        <v>34235000</v>
      </c>
      <c r="AE2307" s="136">
        <v>36244900</v>
      </c>
      <c r="AF2307" s="136">
        <v>38283300</v>
      </c>
      <c r="AG2307" s="136">
        <v>40328900</v>
      </c>
      <c r="AH2307" s="136">
        <v>42237700</v>
      </c>
    </row>
    <row r="2308" spans="1:34" x14ac:dyDescent="0.35">
      <c r="A2308" t="s">
        <v>2943</v>
      </c>
      <c r="B2308" t="s">
        <v>8221</v>
      </c>
      <c r="C2308" t="s">
        <v>3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</row>
    <row r="2309" spans="1:34" x14ac:dyDescent="0.35">
      <c r="A2309" t="s">
        <v>2943</v>
      </c>
      <c r="B2309" t="s">
        <v>8220</v>
      </c>
      <c r="C2309" t="s">
        <v>3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</row>
    <row r="2310" spans="1:34" x14ac:dyDescent="0.35">
      <c r="A2310" t="s">
        <v>2943</v>
      </c>
      <c r="B2310" t="s">
        <v>1586</v>
      </c>
      <c r="C2310" t="s">
        <v>3</v>
      </c>
      <c r="D2310" s="136">
        <v>225435000</v>
      </c>
      <c r="E2310" s="136">
        <v>320955000</v>
      </c>
      <c r="F2310" s="136">
        <v>391384000</v>
      </c>
      <c r="G2310" s="136">
        <v>506197000</v>
      </c>
      <c r="H2310" s="136">
        <v>621927000</v>
      </c>
      <c r="I2310" s="136">
        <v>733038000</v>
      </c>
      <c r="J2310" s="136">
        <v>821782000</v>
      </c>
      <c r="K2310" s="136">
        <v>889900000</v>
      </c>
      <c r="L2310" s="136">
        <v>959819000</v>
      </c>
      <c r="M2310" s="136">
        <v>1024040000</v>
      </c>
      <c r="N2310" s="136">
        <v>1083440000</v>
      </c>
      <c r="O2310" s="136">
        <v>1142440000</v>
      </c>
      <c r="P2310" s="136">
        <v>1200500000</v>
      </c>
      <c r="Q2310" s="136">
        <v>1258700000</v>
      </c>
      <c r="R2310" s="136">
        <v>1323560000</v>
      </c>
      <c r="S2310" s="136">
        <v>1393130000</v>
      </c>
      <c r="T2310" s="136">
        <v>1464600000</v>
      </c>
      <c r="U2310" s="136">
        <v>1535720000</v>
      </c>
      <c r="V2310" s="136">
        <v>1611090000</v>
      </c>
      <c r="W2310" s="136">
        <v>1690180000</v>
      </c>
      <c r="X2310" s="136">
        <v>1767250000</v>
      </c>
      <c r="Y2310" s="136">
        <v>1844580000</v>
      </c>
      <c r="Z2310" s="136">
        <v>1923740000</v>
      </c>
      <c r="AA2310" s="136">
        <v>2005200000</v>
      </c>
      <c r="AB2310" s="136">
        <v>2089890000</v>
      </c>
      <c r="AC2310" s="136">
        <v>2173700000</v>
      </c>
      <c r="AD2310" s="136">
        <v>2257330000</v>
      </c>
      <c r="AE2310" s="136">
        <v>2341940000</v>
      </c>
      <c r="AF2310" s="136">
        <v>2342270000</v>
      </c>
      <c r="AG2310" s="136">
        <v>2322960000</v>
      </c>
      <c r="AH2310" s="136">
        <v>2294740000</v>
      </c>
    </row>
    <row r="2311" spans="1:34" x14ac:dyDescent="0.35">
      <c r="A2311" t="s">
        <v>2943</v>
      </c>
      <c r="B2311" t="s">
        <v>1587</v>
      </c>
      <c r="C2311" t="s">
        <v>3</v>
      </c>
      <c r="D2311" s="136">
        <v>17667900</v>
      </c>
      <c r="E2311" s="136">
        <v>17612600</v>
      </c>
      <c r="F2311" s="136">
        <v>16152300</v>
      </c>
      <c r="G2311" s="136">
        <v>16286600</v>
      </c>
      <c r="H2311" s="136">
        <v>16409900</v>
      </c>
      <c r="I2311" s="136">
        <v>16484200</v>
      </c>
      <c r="J2311" s="136">
        <v>16319800</v>
      </c>
      <c r="K2311" s="136">
        <v>15996200</v>
      </c>
      <c r="L2311" s="136">
        <v>15676500</v>
      </c>
      <c r="M2311" s="136">
        <v>15271400</v>
      </c>
      <c r="N2311" s="136">
        <v>14853700</v>
      </c>
      <c r="O2311" s="136">
        <v>14410700</v>
      </c>
      <c r="P2311" s="136">
        <v>13951900</v>
      </c>
      <c r="Q2311" s="136">
        <v>13481200</v>
      </c>
      <c r="R2311" s="136">
        <v>13057800</v>
      </c>
      <c r="S2311" s="136">
        <v>12652900</v>
      </c>
      <c r="T2311" s="136">
        <v>12237600</v>
      </c>
      <c r="U2311" s="136">
        <v>11796100</v>
      </c>
      <c r="V2311" s="136">
        <v>11360600</v>
      </c>
      <c r="W2311" s="136">
        <v>10934200</v>
      </c>
      <c r="X2311" s="136">
        <v>10471300</v>
      </c>
      <c r="Y2311" s="136">
        <v>9996060</v>
      </c>
      <c r="Z2311" s="136">
        <v>9522660</v>
      </c>
      <c r="AA2311" s="136">
        <v>9049550</v>
      </c>
      <c r="AB2311" s="136">
        <v>8583430</v>
      </c>
      <c r="AC2311" s="136">
        <v>8107190</v>
      </c>
      <c r="AD2311" s="136">
        <v>7623710</v>
      </c>
      <c r="AE2311" s="136">
        <v>7141320</v>
      </c>
      <c r="AF2311" s="136">
        <v>6921350</v>
      </c>
      <c r="AG2311" s="136">
        <v>6797790</v>
      </c>
      <c r="AH2311" s="136">
        <v>6671580</v>
      </c>
    </row>
    <row r="2312" spans="1:34" x14ac:dyDescent="0.35">
      <c r="A2312" t="s">
        <v>2943</v>
      </c>
      <c r="B2312" t="s">
        <v>1588</v>
      </c>
      <c r="C2312" t="s">
        <v>3</v>
      </c>
      <c r="D2312" s="136">
        <v>43825000000</v>
      </c>
      <c r="E2312" s="136">
        <v>44465300000</v>
      </c>
      <c r="F2312" s="136">
        <v>41131300000</v>
      </c>
      <c r="G2312" s="136">
        <v>42150500000</v>
      </c>
      <c r="H2312" s="136">
        <v>42729500000</v>
      </c>
      <c r="I2312" s="136">
        <v>43200600000</v>
      </c>
      <c r="J2312" s="136">
        <v>43193900000</v>
      </c>
      <c r="K2312" s="136">
        <v>42734300000</v>
      </c>
      <c r="L2312" s="136">
        <v>42278500000</v>
      </c>
      <c r="M2312" s="136">
        <v>41560900000</v>
      </c>
      <c r="N2312" s="136">
        <v>40822700000</v>
      </c>
      <c r="O2312" s="136">
        <v>40014500000</v>
      </c>
      <c r="P2312" s="136">
        <v>39166300000</v>
      </c>
      <c r="Q2312" s="136">
        <v>38289900000</v>
      </c>
      <c r="R2312" s="136">
        <v>37540200000</v>
      </c>
      <c r="S2312" s="136">
        <v>36860200000</v>
      </c>
      <c r="T2312" s="136">
        <v>36128600000</v>
      </c>
      <c r="U2312" s="136">
        <v>35329400000</v>
      </c>
      <c r="V2312" s="136">
        <v>34527200000</v>
      </c>
      <c r="W2312" s="136">
        <v>33797000000</v>
      </c>
      <c r="X2312" s="136">
        <v>32786100000</v>
      </c>
      <c r="Y2312" s="136">
        <v>31874200000</v>
      </c>
      <c r="Z2312" s="136">
        <v>30962700000</v>
      </c>
      <c r="AA2312" s="136">
        <v>30069100000</v>
      </c>
      <c r="AB2312" s="136">
        <v>29152400000</v>
      </c>
      <c r="AC2312" s="136">
        <v>28262100000</v>
      </c>
      <c r="AD2312" s="136">
        <v>27356300000</v>
      </c>
      <c r="AE2312" s="136">
        <v>26456700000</v>
      </c>
      <c r="AF2312" s="136">
        <v>25765300000</v>
      </c>
      <c r="AG2312" s="136">
        <v>25138700000</v>
      </c>
      <c r="AH2312" s="136">
        <v>24701900000</v>
      </c>
    </row>
    <row r="2313" spans="1:34" x14ac:dyDescent="0.35">
      <c r="A2313" t="s">
        <v>2943</v>
      </c>
      <c r="B2313" t="s">
        <v>1589</v>
      </c>
      <c r="C2313" t="s">
        <v>3</v>
      </c>
      <c r="D2313" s="136">
        <v>2006820</v>
      </c>
      <c r="E2313" s="136">
        <v>2000540</v>
      </c>
      <c r="F2313" s="136">
        <v>1834670</v>
      </c>
      <c r="G2313" s="136">
        <v>1849930</v>
      </c>
      <c r="H2313" s="136">
        <v>1863930</v>
      </c>
      <c r="I2313" s="136">
        <v>1872370</v>
      </c>
      <c r="J2313" s="136">
        <v>1853690</v>
      </c>
      <c r="K2313" s="136">
        <v>1816940</v>
      </c>
      <c r="L2313" s="136">
        <v>1780620</v>
      </c>
      <c r="M2313" s="136">
        <v>1734610</v>
      </c>
      <c r="N2313" s="136">
        <v>1687170</v>
      </c>
      <c r="O2313" s="136">
        <v>1636850</v>
      </c>
      <c r="P2313" s="136">
        <v>1584740</v>
      </c>
      <c r="Q2313" s="136">
        <v>1531280</v>
      </c>
      <c r="R2313" s="136">
        <v>1483180</v>
      </c>
      <c r="S2313" s="136">
        <v>1437190</v>
      </c>
      <c r="T2313" s="136">
        <v>1390010</v>
      </c>
      <c r="U2313" s="136">
        <v>1339870</v>
      </c>
      <c r="V2313" s="136">
        <v>1290400</v>
      </c>
      <c r="W2313" s="136">
        <v>1241970</v>
      </c>
      <c r="X2313" s="136">
        <v>1189390</v>
      </c>
      <c r="Y2313" s="136">
        <v>1135410</v>
      </c>
      <c r="Z2313" s="136">
        <v>1081640</v>
      </c>
      <c r="AA2313" s="136">
        <v>1027900</v>
      </c>
      <c r="AB2313">
        <v>974956</v>
      </c>
      <c r="AC2313">
        <v>920862</v>
      </c>
      <c r="AD2313">
        <v>865945</v>
      </c>
      <c r="AE2313">
        <v>811152</v>
      </c>
      <c r="AF2313">
        <v>786167</v>
      </c>
      <c r="AG2313">
        <v>772132</v>
      </c>
      <c r="AH2313">
        <v>757797</v>
      </c>
    </row>
    <row r="2314" spans="1:34" x14ac:dyDescent="0.35">
      <c r="A2314" t="s">
        <v>2943</v>
      </c>
      <c r="B2314" t="s">
        <v>1590</v>
      </c>
      <c r="C2314" t="s">
        <v>3</v>
      </c>
      <c r="D2314" s="136">
        <v>1972210000</v>
      </c>
      <c r="E2314" s="136">
        <v>1755000000</v>
      </c>
      <c r="F2314" s="136">
        <v>1623410000</v>
      </c>
      <c r="G2314" s="136">
        <v>1290110000</v>
      </c>
      <c r="H2314" s="136">
        <v>1346730000</v>
      </c>
      <c r="I2314" s="136">
        <v>1363710000</v>
      </c>
      <c r="J2314" s="136">
        <v>1398860000</v>
      </c>
      <c r="K2314" s="136">
        <v>1427570000</v>
      </c>
      <c r="L2314" s="136">
        <v>1439470000</v>
      </c>
      <c r="M2314" s="136">
        <v>1461860000</v>
      </c>
      <c r="N2314" s="136">
        <v>1458250000</v>
      </c>
      <c r="O2314" s="136">
        <v>1441510000</v>
      </c>
      <c r="P2314" s="136">
        <v>1408910000</v>
      </c>
      <c r="Q2314" s="136">
        <v>1370680000</v>
      </c>
      <c r="R2314" s="136">
        <v>1348470000</v>
      </c>
      <c r="S2314" s="136">
        <v>1316580000</v>
      </c>
      <c r="T2314" s="136">
        <v>1312120000</v>
      </c>
      <c r="U2314" s="136">
        <v>1296070000</v>
      </c>
      <c r="V2314" s="136">
        <v>1305260000</v>
      </c>
      <c r="W2314" s="136">
        <v>1286580000</v>
      </c>
      <c r="X2314" s="136">
        <v>1426270000</v>
      </c>
      <c r="Y2314" s="136">
        <v>1427240000</v>
      </c>
      <c r="Z2314" s="136">
        <v>1433400000</v>
      </c>
      <c r="AA2314" s="136">
        <v>1414530000</v>
      </c>
      <c r="AB2314" s="136">
        <v>1449460000</v>
      </c>
      <c r="AC2314" s="136">
        <v>1435060000</v>
      </c>
      <c r="AD2314" s="136">
        <v>1401270000</v>
      </c>
      <c r="AE2314" s="136">
        <v>1363890000</v>
      </c>
      <c r="AF2314" s="136">
        <v>1342320000</v>
      </c>
      <c r="AG2314" s="136">
        <v>1317010000</v>
      </c>
      <c r="AH2314" s="136">
        <v>1301920000</v>
      </c>
    </row>
    <row r="2315" spans="1:34" x14ac:dyDescent="0.35">
      <c r="A2315" t="s">
        <v>2943</v>
      </c>
      <c r="B2315" t="s">
        <v>8219</v>
      </c>
      <c r="C2315" t="s">
        <v>3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  <c r="AH2315">
        <v>0</v>
      </c>
    </row>
    <row r="2316" spans="1:34" x14ac:dyDescent="0.35">
      <c r="A2316" t="s">
        <v>2943</v>
      </c>
      <c r="B2316" t="s">
        <v>8218</v>
      </c>
      <c r="C2316" t="s">
        <v>3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>
        <v>0</v>
      </c>
      <c r="AH2316">
        <v>0</v>
      </c>
    </row>
    <row r="2317" spans="1:34" x14ac:dyDescent="0.35">
      <c r="A2317" t="s">
        <v>2943</v>
      </c>
      <c r="B2317" t="s">
        <v>1591</v>
      </c>
      <c r="C2317" t="s">
        <v>3</v>
      </c>
      <c r="D2317" s="136">
        <v>6721440</v>
      </c>
      <c r="E2317" s="136">
        <v>7540470</v>
      </c>
      <c r="F2317" s="136">
        <v>7703460</v>
      </c>
      <c r="G2317" s="136">
        <v>8580130</v>
      </c>
      <c r="H2317" s="136">
        <v>9479180</v>
      </c>
      <c r="I2317" s="136">
        <v>10087800</v>
      </c>
      <c r="J2317" s="136">
        <v>10608300</v>
      </c>
      <c r="K2317" s="136">
        <v>11028700</v>
      </c>
      <c r="L2317" s="136">
        <v>11458500</v>
      </c>
      <c r="M2317" s="136">
        <v>11828500</v>
      </c>
      <c r="N2317" s="136">
        <v>12189800</v>
      </c>
      <c r="O2317" s="136">
        <v>12530700</v>
      </c>
      <c r="P2317" s="136">
        <v>12861200</v>
      </c>
      <c r="Q2317" s="136">
        <v>13186500</v>
      </c>
      <c r="R2317" s="136">
        <v>13565900</v>
      </c>
      <c r="S2317" s="136">
        <v>13976500</v>
      </c>
      <c r="T2317" s="136">
        <v>14386800</v>
      </c>
      <c r="U2317" s="136">
        <v>14778200</v>
      </c>
      <c r="V2317" s="136">
        <v>15187700</v>
      </c>
      <c r="W2317" s="136">
        <v>15622000</v>
      </c>
      <c r="X2317" s="136">
        <v>16015100</v>
      </c>
      <c r="Y2317" s="136">
        <v>16395600</v>
      </c>
      <c r="Z2317" s="136">
        <v>16784300</v>
      </c>
      <c r="AA2317" s="136">
        <v>17178700</v>
      </c>
      <c r="AB2317" s="136">
        <v>17715500</v>
      </c>
      <c r="AC2317" s="136">
        <v>18237200</v>
      </c>
      <c r="AD2317" s="136">
        <v>18744200</v>
      </c>
      <c r="AE2317" s="136">
        <v>19252500</v>
      </c>
      <c r="AF2317" s="136">
        <v>18434600</v>
      </c>
      <c r="AG2317" s="136">
        <v>17991000</v>
      </c>
      <c r="AH2317" s="136">
        <v>17542400</v>
      </c>
    </row>
    <row r="2318" spans="1:34" x14ac:dyDescent="0.35">
      <c r="A2318" t="s">
        <v>2943</v>
      </c>
      <c r="B2318" t="s">
        <v>8217</v>
      </c>
      <c r="C2318" t="s">
        <v>3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</row>
    <row r="2319" spans="1:34" x14ac:dyDescent="0.35">
      <c r="A2319" t="s">
        <v>2943</v>
      </c>
      <c r="B2319" t="s">
        <v>8216</v>
      </c>
      <c r="C2319" t="s">
        <v>3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</row>
    <row r="2320" spans="1:34" x14ac:dyDescent="0.35">
      <c r="A2320" t="s">
        <v>2943</v>
      </c>
      <c r="B2320" t="s">
        <v>1592</v>
      </c>
      <c r="C2320" t="s">
        <v>3</v>
      </c>
      <c r="D2320">
        <v>120579</v>
      </c>
      <c r="E2320">
        <v>249816</v>
      </c>
      <c r="F2320">
        <v>342035</v>
      </c>
      <c r="G2320">
        <v>460831</v>
      </c>
      <c r="H2320">
        <v>576457</v>
      </c>
      <c r="I2320">
        <v>695022</v>
      </c>
      <c r="J2320">
        <v>806694</v>
      </c>
      <c r="K2320">
        <v>909436</v>
      </c>
      <c r="L2320" s="136">
        <v>1011500</v>
      </c>
      <c r="M2320" s="136">
        <v>1100010</v>
      </c>
      <c r="N2320" s="136">
        <v>1187780</v>
      </c>
      <c r="O2320" s="136">
        <v>1266040</v>
      </c>
      <c r="P2320" s="136">
        <v>1343550</v>
      </c>
      <c r="Q2320" s="136">
        <v>1414820</v>
      </c>
      <c r="R2320" s="136">
        <v>1485450</v>
      </c>
      <c r="S2320" s="136">
        <v>1549830</v>
      </c>
      <c r="T2320" s="136">
        <v>1612700</v>
      </c>
      <c r="U2320" s="136">
        <v>1668680</v>
      </c>
      <c r="V2320" s="136">
        <v>1723300</v>
      </c>
      <c r="W2320" s="136">
        <v>1777070</v>
      </c>
      <c r="X2320" s="136">
        <v>1823690</v>
      </c>
      <c r="Y2320" s="136">
        <v>1869350</v>
      </c>
      <c r="Z2320" s="136">
        <v>1913570</v>
      </c>
      <c r="AA2320" s="136">
        <v>1826630</v>
      </c>
      <c r="AB2320" s="136">
        <v>1726500</v>
      </c>
      <c r="AC2320" s="136">
        <v>1632080</v>
      </c>
      <c r="AD2320" s="136">
        <v>1540710</v>
      </c>
      <c r="AE2320" s="136">
        <v>1461200</v>
      </c>
      <c r="AF2320" s="136">
        <v>1385780</v>
      </c>
      <c r="AG2320" s="136">
        <v>1321280</v>
      </c>
      <c r="AH2320" s="136">
        <v>1267130</v>
      </c>
    </row>
    <row r="2321" spans="1:34" x14ac:dyDescent="0.35">
      <c r="A2321" t="s">
        <v>2943</v>
      </c>
      <c r="B2321" t="s">
        <v>1593</v>
      </c>
      <c r="C2321" t="s">
        <v>3</v>
      </c>
      <c r="D2321" s="136">
        <v>2935980</v>
      </c>
      <c r="E2321" s="136">
        <v>3049030</v>
      </c>
      <c r="F2321" s="136">
        <v>2890890</v>
      </c>
      <c r="G2321" s="136">
        <v>3017870</v>
      </c>
      <c r="H2321" s="136">
        <v>3153170</v>
      </c>
      <c r="I2321" s="136">
        <v>3288530</v>
      </c>
      <c r="J2321" s="136">
        <v>3411800</v>
      </c>
      <c r="K2321" s="136">
        <v>3512740</v>
      </c>
      <c r="L2321" s="136">
        <v>3605330</v>
      </c>
      <c r="M2321" s="136">
        <v>3672400</v>
      </c>
      <c r="N2321" s="136">
        <v>3733250</v>
      </c>
      <c r="O2321" s="136">
        <v>3784890</v>
      </c>
      <c r="P2321" s="136">
        <v>3828770</v>
      </c>
      <c r="Q2321" s="136">
        <v>3872840</v>
      </c>
      <c r="R2321" s="136">
        <v>3914910</v>
      </c>
      <c r="S2321" s="136">
        <v>3957840</v>
      </c>
      <c r="T2321" s="136">
        <v>3995440</v>
      </c>
      <c r="U2321" s="136">
        <v>4032840</v>
      </c>
      <c r="V2321" s="136">
        <v>4070040</v>
      </c>
      <c r="W2321" s="136">
        <v>4105890</v>
      </c>
      <c r="X2321" s="136">
        <v>4141290</v>
      </c>
      <c r="Y2321" s="136">
        <v>4175250</v>
      </c>
      <c r="Z2321" s="136">
        <v>4206710</v>
      </c>
      <c r="AA2321" s="136">
        <v>4136960</v>
      </c>
      <c r="AB2321" s="136">
        <v>4076290</v>
      </c>
      <c r="AC2321" s="136">
        <v>4020400</v>
      </c>
      <c r="AD2321" s="136">
        <v>3968700</v>
      </c>
      <c r="AE2321" s="136">
        <v>3918810</v>
      </c>
      <c r="AF2321" s="136">
        <v>3876840</v>
      </c>
      <c r="AG2321" s="136">
        <v>3841550</v>
      </c>
      <c r="AH2321" s="136">
        <v>3818640</v>
      </c>
    </row>
    <row r="2322" spans="1:34" x14ac:dyDescent="0.35">
      <c r="A2322" t="s">
        <v>2943</v>
      </c>
      <c r="B2322" t="s">
        <v>1594</v>
      </c>
      <c r="C2322" t="s">
        <v>3</v>
      </c>
      <c r="D2322" s="136">
        <v>60584600</v>
      </c>
      <c r="E2322" s="136">
        <v>60848000</v>
      </c>
      <c r="F2322" s="136">
        <v>55595400</v>
      </c>
      <c r="G2322" s="136">
        <v>56452000</v>
      </c>
      <c r="H2322" s="136">
        <v>56782300</v>
      </c>
      <c r="I2322" s="136">
        <v>57087800</v>
      </c>
      <c r="J2322" s="136">
        <v>57083800</v>
      </c>
      <c r="K2322" s="136">
        <v>56726200</v>
      </c>
      <c r="L2322" s="136">
        <v>56178700</v>
      </c>
      <c r="M2322" s="136">
        <v>55157800</v>
      </c>
      <c r="N2322" s="136">
        <v>54065700</v>
      </c>
      <c r="O2322" s="136">
        <v>52843100</v>
      </c>
      <c r="P2322" s="136">
        <v>51590700</v>
      </c>
      <c r="Q2322" s="136">
        <v>50330100</v>
      </c>
      <c r="R2322" s="136">
        <v>49017500</v>
      </c>
      <c r="S2322" s="136">
        <v>47723500</v>
      </c>
      <c r="T2322" s="136">
        <v>46339800</v>
      </c>
      <c r="U2322" s="136">
        <v>44967300</v>
      </c>
      <c r="V2322" s="136">
        <v>43555100</v>
      </c>
      <c r="W2322" s="136">
        <v>42176200</v>
      </c>
      <c r="X2322" s="136">
        <v>40603900</v>
      </c>
      <c r="Y2322" s="136">
        <v>39204300</v>
      </c>
      <c r="Z2322" s="136">
        <v>37797000</v>
      </c>
      <c r="AA2322" s="136">
        <v>37170400</v>
      </c>
      <c r="AB2322" s="136">
        <v>36462800</v>
      </c>
      <c r="AC2322" s="136">
        <v>35949200</v>
      </c>
      <c r="AD2322" s="136">
        <v>35494800</v>
      </c>
      <c r="AE2322" s="136">
        <v>35117600</v>
      </c>
      <c r="AF2322" s="136">
        <v>34819300</v>
      </c>
      <c r="AG2322" s="136">
        <v>34602500</v>
      </c>
      <c r="AH2322" s="136">
        <v>34457200</v>
      </c>
    </row>
    <row r="2323" spans="1:34" x14ac:dyDescent="0.35">
      <c r="A2323" t="s">
        <v>2943</v>
      </c>
      <c r="B2323" t="s">
        <v>1595</v>
      </c>
      <c r="C2323" t="s">
        <v>3</v>
      </c>
      <c r="D2323">
        <v>333485</v>
      </c>
      <c r="E2323">
        <v>346326</v>
      </c>
      <c r="F2323">
        <v>328364</v>
      </c>
      <c r="G2323">
        <v>342787</v>
      </c>
      <c r="H2323">
        <v>358155</v>
      </c>
      <c r="I2323">
        <v>373530</v>
      </c>
      <c r="J2323">
        <v>387532</v>
      </c>
      <c r="K2323">
        <v>398997</v>
      </c>
      <c r="L2323">
        <v>409515</v>
      </c>
      <c r="M2323">
        <v>417133</v>
      </c>
      <c r="N2323">
        <v>424044</v>
      </c>
      <c r="O2323">
        <v>429910</v>
      </c>
      <c r="P2323">
        <v>434894</v>
      </c>
      <c r="Q2323">
        <v>439899</v>
      </c>
      <c r="R2323">
        <v>444678</v>
      </c>
      <c r="S2323">
        <v>449554</v>
      </c>
      <c r="T2323">
        <v>453825</v>
      </c>
      <c r="U2323">
        <v>458073</v>
      </c>
      <c r="V2323">
        <v>462299</v>
      </c>
      <c r="W2323">
        <v>466371</v>
      </c>
      <c r="X2323">
        <v>470392</v>
      </c>
      <c r="Y2323">
        <v>474249</v>
      </c>
      <c r="Z2323">
        <v>477822</v>
      </c>
      <c r="AA2323">
        <v>469900</v>
      </c>
      <c r="AB2323">
        <v>463008</v>
      </c>
      <c r="AC2323">
        <v>456661</v>
      </c>
      <c r="AD2323">
        <v>450788</v>
      </c>
      <c r="AE2323">
        <v>445120</v>
      </c>
      <c r="AF2323">
        <v>440353</v>
      </c>
      <c r="AG2323">
        <v>436346</v>
      </c>
      <c r="AH2323">
        <v>433743</v>
      </c>
    </row>
    <row r="2324" spans="1:34" x14ac:dyDescent="0.35">
      <c r="A2324" t="s">
        <v>2943</v>
      </c>
      <c r="B2324" t="s">
        <v>1596</v>
      </c>
      <c r="C2324" t="s">
        <v>3</v>
      </c>
      <c r="D2324" s="136">
        <v>2726420</v>
      </c>
      <c r="E2324" s="136">
        <v>2401600</v>
      </c>
      <c r="F2324" s="136">
        <v>2194290</v>
      </c>
      <c r="G2324" s="136">
        <v>1727840</v>
      </c>
      <c r="H2324" s="136">
        <v>1789640</v>
      </c>
      <c r="I2324" s="136">
        <v>1802080</v>
      </c>
      <c r="J2324" s="136">
        <v>1848700</v>
      </c>
      <c r="K2324" s="136">
        <v>1894980</v>
      </c>
      <c r="L2324" s="136">
        <v>1912740</v>
      </c>
      <c r="M2324" s="136">
        <v>1940120</v>
      </c>
      <c r="N2324" s="136">
        <v>1931310</v>
      </c>
      <c r="O2324" s="136">
        <v>1903650</v>
      </c>
      <c r="P2324" s="136">
        <v>1855850</v>
      </c>
      <c r="Q2324" s="136">
        <v>1801680</v>
      </c>
      <c r="R2324" s="136">
        <v>1760740</v>
      </c>
      <c r="S2324" s="136">
        <v>1704600</v>
      </c>
      <c r="T2324" s="136">
        <v>1682970</v>
      </c>
      <c r="U2324" s="136">
        <v>1649650</v>
      </c>
      <c r="V2324" s="136">
        <v>1646550</v>
      </c>
      <c r="W2324" s="136">
        <v>1605560</v>
      </c>
      <c r="X2324" s="136">
        <v>1766370</v>
      </c>
      <c r="Y2324" s="136">
        <v>1755470</v>
      </c>
      <c r="Z2324" s="136">
        <v>1749790</v>
      </c>
      <c r="AA2324" s="136">
        <v>1748590</v>
      </c>
      <c r="AB2324" s="136">
        <v>1812940</v>
      </c>
      <c r="AC2324" s="136">
        <v>1825380</v>
      </c>
      <c r="AD2324" s="136">
        <v>1818150</v>
      </c>
      <c r="AE2324" s="136">
        <v>1810370</v>
      </c>
      <c r="AF2324" s="136">
        <v>1814020</v>
      </c>
      <c r="AG2324" s="136">
        <v>1812820</v>
      </c>
      <c r="AH2324" s="136">
        <v>1816080</v>
      </c>
    </row>
    <row r="2325" spans="1:34" x14ac:dyDescent="0.35">
      <c r="A2325" t="s">
        <v>2943</v>
      </c>
      <c r="B2325" t="s">
        <v>8215</v>
      </c>
      <c r="C2325" t="s">
        <v>3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  <c r="AH2325">
        <v>0</v>
      </c>
    </row>
    <row r="2326" spans="1:34" x14ac:dyDescent="0.35">
      <c r="A2326" t="s">
        <v>2943</v>
      </c>
      <c r="B2326" t="s">
        <v>8214</v>
      </c>
      <c r="C2326" t="s">
        <v>3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</row>
    <row r="2327" spans="1:34" x14ac:dyDescent="0.35">
      <c r="A2327" t="s">
        <v>2943</v>
      </c>
      <c r="B2327" t="s">
        <v>1597</v>
      </c>
      <c r="C2327" t="s">
        <v>3</v>
      </c>
      <c r="D2327">
        <v>19974.900000000001</v>
      </c>
      <c r="E2327">
        <v>19320.900000000001</v>
      </c>
      <c r="F2327">
        <v>17657.599999999999</v>
      </c>
      <c r="G2327">
        <v>18322.5</v>
      </c>
      <c r="H2327">
        <v>19534.900000000001</v>
      </c>
      <c r="I2327">
        <v>20753.400000000001</v>
      </c>
      <c r="J2327">
        <v>22432.799999999999</v>
      </c>
      <c r="K2327">
        <v>24543.5</v>
      </c>
      <c r="L2327">
        <v>26647.7</v>
      </c>
      <c r="M2327">
        <v>29076.7</v>
      </c>
      <c r="N2327">
        <v>31503.8</v>
      </c>
      <c r="O2327">
        <v>34377.599999999999</v>
      </c>
      <c r="P2327">
        <v>37768</v>
      </c>
      <c r="Q2327">
        <v>41198.5</v>
      </c>
      <c r="R2327">
        <v>45164.2</v>
      </c>
      <c r="S2327">
        <v>49164.9</v>
      </c>
      <c r="T2327">
        <v>53622.5</v>
      </c>
      <c r="U2327">
        <v>58619.9</v>
      </c>
      <c r="V2327">
        <v>63585.4</v>
      </c>
      <c r="W2327">
        <v>69059.7</v>
      </c>
      <c r="X2327">
        <v>74520.399999999994</v>
      </c>
      <c r="Y2327">
        <v>80475.600000000006</v>
      </c>
      <c r="Z2327">
        <v>86895.2</v>
      </c>
      <c r="AA2327">
        <v>93599.6</v>
      </c>
      <c r="AB2327">
        <v>101443</v>
      </c>
      <c r="AC2327">
        <v>108338</v>
      </c>
      <c r="AD2327">
        <v>115106</v>
      </c>
      <c r="AE2327">
        <v>121864</v>
      </c>
      <c r="AF2327">
        <v>128718</v>
      </c>
      <c r="AG2327">
        <v>135596</v>
      </c>
      <c r="AH2327">
        <v>142013</v>
      </c>
    </row>
    <row r="2328" spans="1:34" x14ac:dyDescent="0.35">
      <c r="A2328" t="s">
        <v>2943</v>
      </c>
      <c r="B2328" t="s">
        <v>8213</v>
      </c>
      <c r="C2328" t="s">
        <v>3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  <c r="AH2328">
        <v>0</v>
      </c>
    </row>
    <row r="2329" spans="1:34" x14ac:dyDescent="0.35">
      <c r="A2329" t="s">
        <v>2943</v>
      </c>
      <c r="B2329" t="s">
        <v>8212</v>
      </c>
      <c r="C2329" t="s">
        <v>3</v>
      </c>
      <c r="D2329">
        <v>0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>
        <v>0</v>
      </c>
      <c r="M2329">
        <v>0</v>
      </c>
      <c r="N2329">
        <v>0</v>
      </c>
      <c r="O2329">
        <v>0</v>
      </c>
      <c r="P2329">
        <v>0</v>
      </c>
      <c r="Q2329">
        <v>0</v>
      </c>
      <c r="R2329">
        <v>0</v>
      </c>
      <c r="S2329">
        <v>0</v>
      </c>
      <c r="T2329">
        <v>0</v>
      </c>
      <c r="U2329">
        <v>0</v>
      </c>
      <c r="V2329">
        <v>0</v>
      </c>
      <c r="W2329">
        <v>0</v>
      </c>
      <c r="X2329">
        <v>0</v>
      </c>
      <c r="Y2329">
        <v>0</v>
      </c>
      <c r="Z2329">
        <v>0</v>
      </c>
      <c r="AA2329">
        <v>0</v>
      </c>
      <c r="AB2329">
        <v>0</v>
      </c>
      <c r="AC2329">
        <v>0</v>
      </c>
      <c r="AD2329">
        <v>0</v>
      </c>
      <c r="AE2329">
        <v>0</v>
      </c>
      <c r="AF2329">
        <v>0</v>
      </c>
      <c r="AG2329">
        <v>0</v>
      </c>
      <c r="AH2329">
        <v>0</v>
      </c>
    </row>
    <row r="2330" spans="1:34" x14ac:dyDescent="0.35">
      <c r="A2330" t="s">
        <v>2943</v>
      </c>
      <c r="B2330" t="s">
        <v>1598</v>
      </c>
      <c r="C2330" t="s">
        <v>3</v>
      </c>
      <c r="D2330" s="136">
        <v>20321900</v>
      </c>
      <c r="E2330" s="136">
        <v>28932600</v>
      </c>
      <c r="F2330" s="136">
        <v>35281500</v>
      </c>
      <c r="G2330" s="136">
        <v>45631400</v>
      </c>
      <c r="H2330" s="136">
        <v>56063900</v>
      </c>
      <c r="I2330" s="136">
        <v>66080100</v>
      </c>
      <c r="J2330" s="136">
        <v>74079900</v>
      </c>
      <c r="K2330" s="136">
        <v>80220400</v>
      </c>
      <c r="L2330" s="136">
        <v>86523400</v>
      </c>
      <c r="M2330" s="136">
        <v>92312900</v>
      </c>
      <c r="N2330" s="136">
        <v>97667300</v>
      </c>
      <c r="O2330" s="136">
        <v>102986000</v>
      </c>
      <c r="P2330" s="136">
        <v>108220000</v>
      </c>
      <c r="Q2330" s="136">
        <v>113466000</v>
      </c>
      <c r="R2330" s="136">
        <v>119313000</v>
      </c>
      <c r="S2330" s="136">
        <v>125585000</v>
      </c>
      <c r="T2330" s="136">
        <v>132027000</v>
      </c>
      <c r="U2330" s="136">
        <v>138438000</v>
      </c>
      <c r="V2330" s="136">
        <v>145232000</v>
      </c>
      <c r="W2330" s="136">
        <v>152362000</v>
      </c>
      <c r="X2330" s="136">
        <v>159310000</v>
      </c>
      <c r="Y2330" s="136">
        <v>166281000</v>
      </c>
      <c r="Z2330" s="136">
        <v>173416000</v>
      </c>
      <c r="AA2330" s="136">
        <v>180760000</v>
      </c>
      <c r="AB2330" s="136">
        <v>188394000</v>
      </c>
      <c r="AC2330" s="136">
        <v>195949000</v>
      </c>
      <c r="AD2330" s="136">
        <v>203488000</v>
      </c>
      <c r="AE2330" s="136">
        <v>211115000</v>
      </c>
      <c r="AF2330" s="136">
        <v>211145000</v>
      </c>
      <c r="AG2330" s="136">
        <v>209405000</v>
      </c>
      <c r="AH2330" s="136">
        <v>206861000</v>
      </c>
    </row>
    <row r="2331" spans="1:34" x14ac:dyDescent="0.35">
      <c r="A2331" t="s">
        <v>2943</v>
      </c>
      <c r="B2331" t="s">
        <v>1599</v>
      </c>
      <c r="C2331" t="s">
        <v>3</v>
      </c>
      <c r="D2331" s="136">
        <v>1056880</v>
      </c>
      <c r="E2331" s="136">
        <v>1053570</v>
      </c>
      <c r="F2331">
        <v>966219</v>
      </c>
      <c r="G2331">
        <v>974255</v>
      </c>
      <c r="H2331">
        <v>981630</v>
      </c>
      <c r="I2331">
        <v>986073</v>
      </c>
      <c r="J2331">
        <v>976239</v>
      </c>
      <c r="K2331">
        <v>956882</v>
      </c>
      <c r="L2331">
        <v>937757</v>
      </c>
      <c r="M2331">
        <v>913525</v>
      </c>
      <c r="N2331">
        <v>888542</v>
      </c>
      <c r="O2331">
        <v>862039</v>
      </c>
      <c r="P2331">
        <v>834595</v>
      </c>
      <c r="Q2331">
        <v>806440</v>
      </c>
      <c r="R2331">
        <v>781112</v>
      </c>
      <c r="S2331">
        <v>756892</v>
      </c>
      <c r="T2331">
        <v>732045</v>
      </c>
      <c r="U2331">
        <v>705636</v>
      </c>
      <c r="V2331">
        <v>679585</v>
      </c>
      <c r="W2331">
        <v>654076</v>
      </c>
      <c r="X2331">
        <v>626386</v>
      </c>
      <c r="Y2331">
        <v>597958</v>
      </c>
      <c r="Z2331">
        <v>569640</v>
      </c>
      <c r="AA2331">
        <v>541339</v>
      </c>
      <c r="AB2331">
        <v>513456</v>
      </c>
      <c r="AC2331">
        <v>484968</v>
      </c>
      <c r="AD2331">
        <v>456046</v>
      </c>
      <c r="AE2331">
        <v>427190</v>
      </c>
      <c r="AF2331">
        <v>414031</v>
      </c>
      <c r="AG2331">
        <v>406640</v>
      </c>
      <c r="AH2331">
        <v>399090</v>
      </c>
    </row>
    <row r="2332" spans="1:34" x14ac:dyDescent="0.35">
      <c r="A2332" t="s">
        <v>2943</v>
      </c>
      <c r="B2332" t="s">
        <v>1600</v>
      </c>
      <c r="C2332" t="s">
        <v>3</v>
      </c>
      <c r="D2332" s="136">
        <v>2818390000</v>
      </c>
      <c r="E2332" s="136">
        <v>2859570000</v>
      </c>
      <c r="F2332" s="136">
        <v>2645160000</v>
      </c>
      <c r="G2332" s="136">
        <v>2710710000</v>
      </c>
      <c r="H2332" s="136">
        <v>2747940000</v>
      </c>
      <c r="I2332" s="136">
        <v>2778230000</v>
      </c>
      <c r="J2332" s="136">
        <v>2777800000</v>
      </c>
      <c r="K2332" s="136">
        <v>2748250000</v>
      </c>
      <c r="L2332" s="136">
        <v>2718940000</v>
      </c>
      <c r="M2332" s="136">
        <v>2672790000</v>
      </c>
      <c r="N2332" s="136">
        <v>2625320000</v>
      </c>
      <c r="O2332" s="136">
        <v>2573340000</v>
      </c>
      <c r="P2332" s="136">
        <v>2518790000</v>
      </c>
      <c r="Q2332" s="136">
        <v>2462430000</v>
      </c>
      <c r="R2332" s="136">
        <v>2414220000</v>
      </c>
      <c r="S2332" s="136">
        <v>2370490000</v>
      </c>
      <c r="T2332" s="136">
        <v>2323440000</v>
      </c>
      <c r="U2332" s="136">
        <v>2272040000</v>
      </c>
      <c r="V2332" s="136">
        <v>2220450000</v>
      </c>
      <c r="W2332" s="136">
        <v>2173490000</v>
      </c>
      <c r="X2332" s="136">
        <v>2108480000</v>
      </c>
      <c r="Y2332" s="136">
        <v>2049830000</v>
      </c>
      <c r="Z2332" s="136">
        <v>1991220000</v>
      </c>
      <c r="AA2332" s="136">
        <v>1933750000</v>
      </c>
      <c r="AB2332" s="136">
        <v>1874800000</v>
      </c>
      <c r="AC2332" s="136">
        <v>1817540000</v>
      </c>
      <c r="AD2332" s="136">
        <v>1759290000</v>
      </c>
      <c r="AE2332" s="136">
        <v>1701440000</v>
      </c>
      <c r="AF2332" s="136">
        <v>1656970000</v>
      </c>
      <c r="AG2332" s="136">
        <v>1616680000</v>
      </c>
      <c r="AH2332" s="136">
        <v>1588580000</v>
      </c>
    </row>
    <row r="2333" spans="1:34" x14ac:dyDescent="0.35">
      <c r="A2333" t="s">
        <v>2943</v>
      </c>
      <c r="B2333" t="s">
        <v>1601</v>
      </c>
      <c r="C2333" t="s">
        <v>3</v>
      </c>
      <c r="D2333">
        <v>120047</v>
      </c>
      <c r="E2333">
        <v>119671</v>
      </c>
      <c r="F2333">
        <v>109749</v>
      </c>
      <c r="G2333">
        <v>110661</v>
      </c>
      <c r="H2333">
        <v>111499</v>
      </c>
      <c r="I2333">
        <v>112004</v>
      </c>
      <c r="J2333">
        <v>110887</v>
      </c>
      <c r="K2333">
        <v>108688</v>
      </c>
      <c r="L2333">
        <v>106516</v>
      </c>
      <c r="M2333">
        <v>103763</v>
      </c>
      <c r="N2333">
        <v>100926</v>
      </c>
      <c r="O2333">
        <v>97915.4</v>
      </c>
      <c r="P2333">
        <v>94798.1</v>
      </c>
      <c r="Q2333">
        <v>91600.1</v>
      </c>
      <c r="R2333">
        <v>88723.199999999997</v>
      </c>
      <c r="S2333">
        <v>85972.1</v>
      </c>
      <c r="T2333">
        <v>83149.899999999994</v>
      </c>
      <c r="U2333">
        <v>80150.2</v>
      </c>
      <c r="V2333">
        <v>77191.199999999997</v>
      </c>
      <c r="W2333">
        <v>74293.7</v>
      </c>
      <c r="X2333">
        <v>71148.600000000006</v>
      </c>
      <c r="Y2333">
        <v>67919.600000000006</v>
      </c>
      <c r="Z2333">
        <v>64703</v>
      </c>
      <c r="AA2333">
        <v>61488.3</v>
      </c>
      <c r="AB2333">
        <v>58321.3</v>
      </c>
      <c r="AC2333">
        <v>55085.4</v>
      </c>
      <c r="AD2333">
        <v>51800.3</v>
      </c>
      <c r="AE2333">
        <v>48522.6</v>
      </c>
      <c r="AF2333">
        <v>47028</v>
      </c>
      <c r="AG2333">
        <v>46188.5</v>
      </c>
      <c r="AH2333">
        <v>45331</v>
      </c>
    </row>
    <row r="2334" spans="1:34" x14ac:dyDescent="0.35">
      <c r="A2334" t="s">
        <v>2943</v>
      </c>
      <c r="B2334" t="s">
        <v>1602</v>
      </c>
      <c r="C2334" t="s">
        <v>3</v>
      </c>
      <c r="D2334" s="136">
        <v>126833000</v>
      </c>
      <c r="E2334" s="136">
        <v>112864000</v>
      </c>
      <c r="F2334" s="136">
        <v>104402000</v>
      </c>
      <c r="G2334" s="136">
        <v>82967100</v>
      </c>
      <c r="H2334" s="136">
        <v>86608400</v>
      </c>
      <c r="I2334" s="136">
        <v>87700200</v>
      </c>
      <c r="J2334" s="136">
        <v>89961200</v>
      </c>
      <c r="K2334" s="136">
        <v>91807400</v>
      </c>
      <c r="L2334" s="136">
        <v>92572900</v>
      </c>
      <c r="M2334" s="136">
        <v>94012500</v>
      </c>
      <c r="N2334" s="136">
        <v>93780200</v>
      </c>
      <c r="O2334" s="136">
        <v>92703700</v>
      </c>
      <c r="P2334" s="136">
        <v>90607300</v>
      </c>
      <c r="Q2334" s="136">
        <v>88148400</v>
      </c>
      <c r="R2334" s="136">
        <v>86720100</v>
      </c>
      <c r="S2334" s="136">
        <v>84669700</v>
      </c>
      <c r="T2334" s="136">
        <v>84382700</v>
      </c>
      <c r="U2334" s="136">
        <v>83350700</v>
      </c>
      <c r="V2334" s="136">
        <v>83941500</v>
      </c>
      <c r="W2334" s="136">
        <v>82740500</v>
      </c>
      <c r="X2334" s="136">
        <v>91724000</v>
      </c>
      <c r="Y2334" s="136">
        <v>91786200</v>
      </c>
      <c r="Z2334" s="136">
        <v>92182100</v>
      </c>
      <c r="AA2334" s="136">
        <v>90968600</v>
      </c>
      <c r="AB2334" s="136">
        <v>93215200</v>
      </c>
      <c r="AC2334" s="136">
        <v>92288800</v>
      </c>
      <c r="AD2334" s="136">
        <v>90115700</v>
      </c>
      <c r="AE2334" s="136">
        <v>87712100</v>
      </c>
      <c r="AF2334" s="136">
        <v>86325000</v>
      </c>
      <c r="AG2334" s="136">
        <v>84697300</v>
      </c>
      <c r="AH2334" s="136">
        <v>83726600</v>
      </c>
    </row>
    <row r="2335" spans="1:34" x14ac:dyDescent="0.35">
      <c r="A2335" t="s">
        <v>2943</v>
      </c>
      <c r="B2335" t="s">
        <v>8211</v>
      </c>
      <c r="C2335" t="s">
        <v>3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  <c r="AH2335">
        <v>0</v>
      </c>
    </row>
    <row r="2336" spans="1:34" x14ac:dyDescent="0.35">
      <c r="A2336" t="s">
        <v>2943</v>
      </c>
      <c r="B2336" t="s">
        <v>8210</v>
      </c>
      <c r="C2336" t="s">
        <v>3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>
        <v>0</v>
      </c>
      <c r="AH2336">
        <v>0</v>
      </c>
    </row>
    <row r="2337" spans="1:34" x14ac:dyDescent="0.35">
      <c r="A2337" t="s">
        <v>2943</v>
      </c>
      <c r="B2337" t="s">
        <v>1603</v>
      </c>
      <c r="C2337" t="s">
        <v>3</v>
      </c>
      <c r="D2337">
        <v>22599.1</v>
      </c>
      <c r="E2337">
        <v>25352.9</v>
      </c>
      <c r="F2337">
        <v>25900.9</v>
      </c>
      <c r="G2337">
        <v>28848.5</v>
      </c>
      <c r="H2337">
        <v>31871.3</v>
      </c>
      <c r="I2337">
        <v>33917.699999999997</v>
      </c>
      <c r="J2337">
        <v>35667.599999999999</v>
      </c>
      <c r="K2337">
        <v>37081.1</v>
      </c>
      <c r="L2337">
        <v>38526.300000000003</v>
      </c>
      <c r="M2337">
        <v>39770.199999999997</v>
      </c>
      <c r="N2337">
        <v>40985.199999999997</v>
      </c>
      <c r="O2337">
        <v>42131.3</v>
      </c>
      <c r="P2337">
        <v>43242.400000000001</v>
      </c>
      <c r="Q2337">
        <v>44336.2</v>
      </c>
      <c r="R2337">
        <v>45611.9</v>
      </c>
      <c r="S2337">
        <v>46992.2</v>
      </c>
      <c r="T2337">
        <v>48371.9</v>
      </c>
      <c r="U2337">
        <v>49688</v>
      </c>
      <c r="V2337">
        <v>51064.9</v>
      </c>
      <c r="W2337">
        <v>52525.1</v>
      </c>
      <c r="X2337">
        <v>53846.5</v>
      </c>
      <c r="Y2337">
        <v>55125.9</v>
      </c>
      <c r="Z2337">
        <v>56432.800000000003</v>
      </c>
      <c r="AA2337">
        <v>57759</v>
      </c>
      <c r="AB2337">
        <v>59563.7</v>
      </c>
      <c r="AC2337">
        <v>61317.8</v>
      </c>
      <c r="AD2337">
        <v>63022.6</v>
      </c>
      <c r="AE2337">
        <v>64731.5</v>
      </c>
      <c r="AF2337">
        <v>61981.5</v>
      </c>
      <c r="AG2337">
        <v>60490</v>
      </c>
      <c r="AH2337">
        <v>58981.9</v>
      </c>
    </row>
    <row r="2338" spans="1:34" x14ac:dyDescent="0.35">
      <c r="A2338" t="s">
        <v>2943</v>
      </c>
      <c r="B2338" t="s">
        <v>8209</v>
      </c>
      <c r="C2338" t="s">
        <v>3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</row>
    <row r="2339" spans="1:34" x14ac:dyDescent="0.35">
      <c r="A2339" t="s">
        <v>2943</v>
      </c>
      <c r="B2339" t="s">
        <v>8208</v>
      </c>
      <c r="C2339" t="s">
        <v>3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>
        <v>0</v>
      </c>
      <c r="AH2339">
        <v>0</v>
      </c>
    </row>
    <row r="2340" spans="1:34" x14ac:dyDescent="0.35">
      <c r="A2340" t="s">
        <v>2943</v>
      </c>
      <c r="B2340" t="s">
        <v>1604</v>
      </c>
      <c r="C2340" t="s">
        <v>3</v>
      </c>
      <c r="D2340">
        <v>58805.7</v>
      </c>
      <c r="E2340">
        <v>121834</v>
      </c>
      <c r="F2340">
        <v>166808</v>
      </c>
      <c r="G2340">
        <v>224744</v>
      </c>
      <c r="H2340">
        <v>281134</v>
      </c>
      <c r="I2340">
        <v>338958</v>
      </c>
      <c r="J2340">
        <v>393420</v>
      </c>
      <c r="K2340">
        <v>443526</v>
      </c>
      <c r="L2340">
        <v>493301</v>
      </c>
      <c r="M2340">
        <v>536468</v>
      </c>
      <c r="N2340">
        <v>579274</v>
      </c>
      <c r="O2340">
        <v>617437</v>
      </c>
      <c r="P2340">
        <v>655239</v>
      </c>
      <c r="Q2340">
        <v>689999</v>
      </c>
      <c r="R2340">
        <v>724445</v>
      </c>
      <c r="S2340">
        <v>755841</v>
      </c>
      <c r="T2340">
        <v>786504</v>
      </c>
      <c r="U2340">
        <v>813804</v>
      </c>
      <c r="V2340">
        <v>840443</v>
      </c>
      <c r="W2340">
        <v>866665</v>
      </c>
      <c r="X2340">
        <v>889399</v>
      </c>
      <c r="Y2340">
        <v>911671</v>
      </c>
      <c r="Z2340">
        <v>933234</v>
      </c>
      <c r="AA2340">
        <v>890835</v>
      </c>
      <c r="AB2340">
        <v>842004</v>
      </c>
      <c r="AC2340">
        <v>795955</v>
      </c>
      <c r="AD2340">
        <v>751394</v>
      </c>
      <c r="AE2340">
        <v>712616</v>
      </c>
      <c r="AF2340">
        <v>675835</v>
      </c>
      <c r="AG2340">
        <v>644380</v>
      </c>
      <c r="AH2340">
        <v>617970</v>
      </c>
    </row>
    <row r="2341" spans="1:34" x14ac:dyDescent="0.35">
      <c r="A2341" t="s">
        <v>2943</v>
      </c>
      <c r="B2341" t="s">
        <v>1605</v>
      </c>
      <c r="C2341" t="s">
        <v>3</v>
      </c>
      <c r="D2341" s="136">
        <v>1085950</v>
      </c>
      <c r="E2341" s="136">
        <v>1127760</v>
      </c>
      <c r="F2341" s="136">
        <v>1069270</v>
      </c>
      <c r="G2341" s="136">
        <v>1116240</v>
      </c>
      <c r="H2341" s="136">
        <v>1166280</v>
      </c>
      <c r="I2341" s="136">
        <v>1216350</v>
      </c>
      <c r="J2341" s="136">
        <v>1261950</v>
      </c>
      <c r="K2341" s="136">
        <v>1299280</v>
      </c>
      <c r="L2341" s="136">
        <v>1333530</v>
      </c>
      <c r="M2341" s="136">
        <v>1358330</v>
      </c>
      <c r="N2341" s="136">
        <v>1380840</v>
      </c>
      <c r="O2341" s="136">
        <v>1399940</v>
      </c>
      <c r="P2341" s="136">
        <v>1416170</v>
      </c>
      <c r="Q2341" s="136">
        <v>1432470</v>
      </c>
      <c r="R2341" s="136">
        <v>1448030</v>
      </c>
      <c r="S2341" s="136">
        <v>1463910</v>
      </c>
      <c r="T2341" s="136">
        <v>1477820</v>
      </c>
      <c r="U2341" s="136">
        <v>1491650</v>
      </c>
      <c r="V2341" s="136">
        <v>1505410</v>
      </c>
      <c r="W2341" s="136">
        <v>1518670</v>
      </c>
      <c r="X2341" s="136">
        <v>1531770</v>
      </c>
      <c r="Y2341" s="136">
        <v>1544330</v>
      </c>
      <c r="Z2341" s="136">
        <v>1555960</v>
      </c>
      <c r="AA2341" s="136">
        <v>1530160</v>
      </c>
      <c r="AB2341" s="136">
        <v>1507720</v>
      </c>
      <c r="AC2341" s="136">
        <v>1487050</v>
      </c>
      <c r="AD2341" s="136">
        <v>1467930</v>
      </c>
      <c r="AE2341" s="136">
        <v>1449470</v>
      </c>
      <c r="AF2341" s="136">
        <v>1433950</v>
      </c>
      <c r="AG2341" s="136">
        <v>1420900</v>
      </c>
      <c r="AH2341" s="136">
        <v>1412420</v>
      </c>
    </row>
    <row r="2342" spans="1:34" x14ac:dyDescent="0.35">
      <c r="A2342" t="s">
        <v>2943</v>
      </c>
      <c r="B2342" t="s">
        <v>1606</v>
      </c>
      <c r="C2342" t="s">
        <v>3</v>
      </c>
      <c r="D2342" s="136">
        <v>38551700</v>
      </c>
      <c r="E2342" s="136">
        <v>38719300</v>
      </c>
      <c r="F2342" s="136">
        <v>35376900</v>
      </c>
      <c r="G2342" s="136">
        <v>35922000</v>
      </c>
      <c r="H2342" s="136">
        <v>36132200</v>
      </c>
      <c r="I2342" s="136">
        <v>36326600</v>
      </c>
      <c r="J2342" s="136">
        <v>36324000</v>
      </c>
      <c r="K2342" s="136">
        <v>36096500</v>
      </c>
      <c r="L2342" s="136">
        <v>35748100</v>
      </c>
      <c r="M2342" s="136">
        <v>35098500</v>
      </c>
      <c r="N2342" s="136">
        <v>34403600</v>
      </c>
      <c r="O2342" s="136">
        <v>33625600</v>
      </c>
      <c r="P2342" s="136">
        <v>32828600</v>
      </c>
      <c r="Q2342" s="136">
        <v>32026500</v>
      </c>
      <c r="R2342" s="136">
        <v>31191200</v>
      </c>
      <c r="S2342" s="136">
        <v>30367800</v>
      </c>
      <c r="T2342" s="136">
        <v>29487300</v>
      </c>
      <c r="U2342" s="136">
        <v>28614000</v>
      </c>
      <c r="V2342" s="136">
        <v>27715400</v>
      </c>
      <c r="W2342" s="136">
        <v>26837900</v>
      </c>
      <c r="X2342" s="136">
        <v>25837400</v>
      </c>
      <c r="Y2342" s="136">
        <v>24946800</v>
      </c>
      <c r="Z2342" s="136">
        <v>24051300</v>
      </c>
      <c r="AA2342" s="136">
        <v>23652600</v>
      </c>
      <c r="AB2342" s="136">
        <v>23202300</v>
      </c>
      <c r="AC2342" s="136">
        <v>22875500</v>
      </c>
      <c r="AD2342" s="136">
        <v>22586400</v>
      </c>
      <c r="AE2342" s="136">
        <v>22346300</v>
      </c>
      <c r="AF2342" s="136">
        <v>22156500</v>
      </c>
      <c r="AG2342" s="136">
        <v>22018500</v>
      </c>
      <c r="AH2342" s="136">
        <v>21926100</v>
      </c>
    </row>
    <row r="2343" spans="1:34" x14ac:dyDescent="0.35">
      <c r="A2343" t="s">
        <v>2943</v>
      </c>
      <c r="B2343" t="s">
        <v>1607</v>
      </c>
      <c r="C2343" t="s">
        <v>3</v>
      </c>
      <c r="D2343">
        <v>123348</v>
      </c>
      <c r="E2343">
        <v>128098</v>
      </c>
      <c r="F2343">
        <v>121454</v>
      </c>
      <c r="G2343">
        <v>126789</v>
      </c>
      <c r="H2343">
        <v>132473</v>
      </c>
      <c r="I2343">
        <v>138160</v>
      </c>
      <c r="J2343">
        <v>143339</v>
      </c>
      <c r="K2343">
        <v>147580</v>
      </c>
      <c r="L2343">
        <v>151470</v>
      </c>
      <c r="M2343">
        <v>154287</v>
      </c>
      <c r="N2343">
        <v>156844</v>
      </c>
      <c r="O2343">
        <v>159013</v>
      </c>
      <c r="P2343">
        <v>160857</v>
      </c>
      <c r="Q2343">
        <v>162708</v>
      </c>
      <c r="R2343">
        <v>164476</v>
      </c>
      <c r="S2343">
        <v>166279</v>
      </c>
      <c r="T2343">
        <v>167859</v>
      </c>
      <c r="U2343">
        <v>169430</v>
      </c>
      <c r="V2343">
        <v>170993</v>
      </c>
      <c r="W2343">
        <v>172499</v>
      </c>
      <c r="X2343">
        <v>173987</v>
      </c>
      <c r="Y2343">
        <v>175413</v>
      </c>
      <c r="Z2343">
        <v>176735</v>
      </c>
      <c r="AA2343">
        <v>173805</v>
      </c>
      <c r="AB2343">
        <v>171256</v>
      </c>
      <c r="AC2343">
        <v>168908</v>
      </c>
      <c r="AD2343">
        <v>166736</v>
      </c>
      <c r="AE2343">
        <v>164640</v>
      </c>
      <c r="AF2343">
        <v>162876</v>
      </c>
      <c r="AG2343">
        <v>161394</v>
      </c>
      <c r="AH2343">
        <v>160431</v>
      </c>
    </row>
    <row r="2344" spans="1:34" x14ac:dyDescent="0.35">
      <c r="A2344" t="s">
        <v>2943</v>
      </c>
      <c r="B2344" t="s">
        <v>1608</v>
      </c>
      <c r="C2344" t="s">
        <v>3</v>
      </c>
      <c r="D2344" s="136">
        <v>1734900</v>
      </c>
      <c r="E2344" s="136">
        <v>1528210</v>
      </c>
      <c r="F2344" s="136">
        <v>1396290</v>
      </c>
      <c r="G2344" s="136">
        <v>1099470</v>
      </c>
      <c r="H2344" s="136">
        <v>1138800</v>
      </c>
      <c r="I2344" s="136">
        <v>1146720</v>
      </c>
      <c r="J2344" s="136">
        <v>1176380</v>
      </c>
      <c r="K2344" s="136">
        <v>1205830</v>
      </c>
      <c r="L2344" s="136">
        <v>1217130</v>
      </c>
      <c r="M2344" s="136">
        <v>1234550</v>
      </c>
      <c r="N2344" s="136">
        <v>1228950</v>
      </c>
      <c r="O2344" s="136">
        <v>1211350</v>
      </c>
      <c r="P2344" s="136">
        <v>1180930</v>
      </c>
      <c r="Q2344" s="136">
        <v>1146460</v>
      </c>
      <c r="R2344" s="136">
        <v>1120410</v>
      </c>
      <c r="S2344" s="136">
        <v>1084690</v>
      </c>
      <c r="T2344" s="136">
        <v>1070920</v>
      </c>
      <c r="U2344" s="136">
        <v>1049720</v>
      </c>
      <c r="V2344" s="136">
        <v>1047750</v>
      </c>
      <c r="W2344" s="136">
        <v>1021670</v>
      </c>
      <c r="X2344" s="136">
        <v>1123990</v>
      </c>
      <c r="Y2344" s="136">
        <v>1117050</v>
      </c>
      <c r="Z2344" s="136">
        <v>1113440</v>
      </c>
      <c r="AA2344" s="136">
        <v>1112680</v>
      </c>
      <c r="AB2344" s="136">
        <v>1153620</v>
      </c>
      <c r="AC2344" s="136">
        <v>1161540</v>
      </c>
      <c r="AD2344" s="136">
        <v>1156940</v>
      </c>
      <c r="AE2344" s="136">
        <v>1151990</v>
      </c>
      <c r="AF2344" s="136">
        <v>1154310</v>
      </c>
      <c r="AG2344" s="136">
        <v>1153550</v>
      </c>
      <c r="AH2344" s="136">
        <v>1155620</v>
      </c>
    </row>
    <row r="2345" spans="1:34" x14ac:dyDescent="0.35">
      <c r="A2345" t="s">
        <v>2943</v>
      </c>
      <c r="B2345" t="s">
        <v>8207</v>
      </c>
      <c r="C2345" t="s">
        <v>3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</row>
    <row r="2346" spans="1:34" x14ac:dyDescent="0.35">
      <c r="A2346" t="s">
        <v>2943</v>
      </c>
      <c r="B2346" t="s">
        <v>8206</v>
      </c>
      <c r="C2346" t="s">
        <v>3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</row>
    <row r="2347" spans="1:34" x14ac:dyDescent="0.35">
      <c r="A2347" t="s">
        <v>2943</v>
      </c>
      <c r="B2347" t="s">
        <v>1609</v>
      </c>
      <c r="C2347" t="s">
        <v>3</v>
      </c>
      <c r="D2347">
        <v>9760.4500000000007</v>
      </c>
      <c r="E2347">
        <v>9440.9</v>
      </c>
      <c r="F2347">
        <v>8628.15</v>
      </c>
      <c r="G2347">
        <v>8953.0400000000009</v>
      </c>
      <c r="H2347">
        <v>9545.4699999999993</v>
      </c>
      <c r="I2347">
        <v>10140.799999999999</v>
      </c>
      <c r="J2347">
        <v>10961.5</v>
      </c>
      <c r="K2347">
        <v>11992.9</v>
      </c>
      <c r="L2347">
        <v>13021</v>
      </c>
      <c r="M2347">
        <v>14207.9</v>
      </c>
      <c r="N2347">
        <v>15393.9</v>
      </c>
      <c r="O2347">
        <v>16798.099999999999</v>
      </c>
      <c r="P2347">
        <v>18454.8</v>
      </c>
      <c r="Q2347">
        <v>20131.099999999999</v>
      </c>
      <c r="R2347">
        <v>22068.799999999999</v>
      </c>
      <c r="S2347">
        <v>24023.8</v>
      </c>
      <c r="T2347">
        <v>26201.9</v>
      </c>
      <c r="U2347">
        <v>28643.8</v>
      </c>
      <c r="V2347">
        <v>31070.1</v>
      </c>
      <c r="W2347">
        <v>33745.1</v>
      </c>
      <c r="X2347">
        <v>36413.4</v>
      </c>
      <c r="Y2347">
        <v>39323.300000000003</v>
      </c>
      <c r="Z2347">
        <v>42460.2</v>
      </c>
      <c r="AA2347">
        <v>45736.2</v>
      </c>
      <c r="AB2347">
        <v>49568.5</v>
      </c>
      <c r="AC2347">
        <v>52938</v>
      </c>
      <c r="AD2347">
        <v>56245.1</v>
      </c>
      <c r="AE2347">
        <v>59547.3</v>
      </c>
      <c r="AF2347">
        <v>62896.1</v>
      </c>
      <c r="AG2347">
        <v>66257</v>
      </c>
      <c r="AH2347">
        <v>69392.899999999994</v>
      </c>
    </row>
    <row r="2348" spans="1:34" x14ac:dyDescent="0.35">
      <c r="A2348" t="s">
        <v>2943</v>
      </c>
      <c r="B2348" t="s">
        <v>8205</v>
      </c>
      <c r="C2348" t="s">
        <v>3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  <c r="AH2348">
        <v>0</v>
      </c>
    </row>
    <row r="2349" spans="1:34" x14ac:dyDescent="0.35">
      <c r="A2349" t="s">
        <v>2943</v>
      </c>
      <c r="B2349" t="s">
        <v>8204</v>
      </c>
      <c r="C2349" t="s">
        <v>3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</row>
    <row r="2350" spans="1:34" x14ac:dyDescent="0.35">
      <c r="A2350" t="s">
        <v>2943</v>
      </c>
      <c r="B2350" t="s">
        <v>1610</v>
      </c>
      <c r="C2350" t="s">
        <v>3</v>
      </c>
      <c r="D2350" s="136">
        <v>9910880</v>
      </c>
      <c r="E2350" s="136">
        <v>14110200</v>
      </c>
      <c r="F2350" s="136">
        <v>17206500</v>
      </c>
      <c r="G2350" s="136">
        <v>22254100</v>
      </c>
      <c r="H2350" s="136">
        <v>27342000</v>
      </c>
      <c r="I2350" s="136">
        <v>32226800</v>
      </c>
      <c r="J2350" s="136">
        <v>36128300</v>
      </c>
      <c r="K2350" s="136">
        <v>39123000</v>
      </c>
      <c r="L2350" s="136">
        <v>42196900</v>
      </c>
      <c r="M2350" s="136">
        <v>45020400</v>
      </c>
      <c r="N2350" s="136">
        <v>47631700</v>
      </c>
      <c r="O2350" s="136">
        <v>50225400</v>
      </c>
      <c r="P2350" s="136">
        <v>52778100</v>
      </c>
      <c r="Q2350" s="136">
        <v>55336700</v>
      </c>
      <c r="R2350" s="136">
        <v>58188100</v>
      </c>
      <c r="S2350" s="136">
        <v>61246800</v>
      </c>
      <c r="T2350" s="136">
        <v>64388900</v>
      </c>
      <c r="U2350" s="136">
        <v>67515200</v>
      </c>
      <c r="V2350" s="136">
        <v>70828900</v>
      </c>
      <c r="W2350" s="136">
        <v>74306000</v>
      </c>
      <c r="X2350" s="136">
        <v>77694400</v>
      </c>
      <c r="Y2350" s="136">
        <v>81093900</v>
      </c>
      <c r="Z2350" s="136">
        <v>84574000</v>
      </c>
      <c r="AA2350" s="136">
        <v>88155300</v>
      </c>
      <c r="AB2350" s="136">
        <v>91878600</v>
      </c>
      <c r="AC2350" s="136">
        <v>95562900</v>
      </c>
      <c r="AD2350" s="136">
        <v>99239600</v>
      </c>
      <c r="AE2350" s="136">
        <v>102959000</v>
      </c>
      <c r="AF2350" s="136">
        <v>102974000</v>
      </c>
      <c r="AG2350" s="136">
        <v>102125000</v>
      </c>
      <c r="AH2350" s="136">
        <v>100885000</v>
      </c>
    </row>
    <row r="2351" spans="1:34" x14ac:dyDescent="0.35">
      <c r="A2351" t="s">
        <v>2943</v>
      </c>
      <c r="B2351" t="s">
        <v>1611</v>
      </c>
      <c r="C2351" t="s">
        <v>3</v>
      </c>
      <c r="D2351">
        <v>390917</v>
      </c>
      <c r="E2351">
        <v>389692</v>
      </c>
      <c r="F2351">
        <v>357381</v>
      </c>
      <c r="G2351">
        <v>360354</v>
      </c>
      <c r="H2351">
        <v>363082</v>
      </c>
      <c r="I2351">
        <v>364725</v>
      </c>
      <c r="J2351">
        <v>361088</v>
      </c>
      <c r="K2351">
        <v>353928</v>
      </c>
      <c r="L2351">
        <v>346854</v>
      </c>
      <c r="M2351">
        <v>337891</v>
      </c>
      <c r="N2351">
        <v>328651</v>
      </c>
      <c r="O2351">
        <v>318848</v>
      </c>
      <c r="P2351">
        <v>308697</v>
      </c>
      <c r="Q2351">
        <v>298283</v>
      </c>
      <c r="R2351">
        <v>288915</v>
      </c>
      <c r="S2351">
        <v>279956</v>
      </c>
      <c r="T2351">
        <v>270766</v>
      </c>
      <c r="U2351">
        <v>260998</v>
      </c>
      <c r="V2351">
        <v>251362</v>
      </c>
      <c r="W2351">
        <v>241927</v>
      </c>
      <c r="X2351">
        <v>231686</v>
      </c>
      <c r="Y2351">
        <v>221171</v>
      </c>
      <c r="Z2351">
        <v>210696</v>
      </c>
      <c r="AA2351">
        <v>200228</v>
      </c>
      <c r="AB2351">
        <v>189915</v>
      </c>
      <c r="AC2351">
        <v>179378</v>
      </c>
      <c r="AD2351">
        <v>168681</v>
      </c>
      <c r="AE2351">
        <v>158007</v>
      </c>
      <c r="AF2351">
        <v>153140</v>
      </c>
      <c r="AG2351">
        <v>150406</v>
      </c>
      <c r="AH2351">
        <v>147614</v>
      </c>
    </row>
    <row r="2352" spans="1:34" x14ac:dyDescent="0.35">
      <c r="A2352" t="s">
        <v>2943</v>
      </c>
      <c r="B2352" t="s">
        <v>1612</v>
      </c>
      <c r="C2352" t="s">
        <v>3</v>
      </c>
      <c r="D2352" s="136">
        <v>1793420000</v>
      </c>
      <c r="E2352" s="136">
        <v>1819630000</v>
      </c>
      <c r="F2352" s="136">
        <v>1683190000</v>
      </c>
      <c r="G2352" s="136">
        <v>1724900000</v>
      </c>
      <c r="H2352" s="136">
        <v>1748590000</v>
      </c>
      <c r="I2352" s="136">
        <v>1767870000</v>
      </c>
      <c r="J2352" s="136">
        <v>1767600000</v>
      </c>
      <c r="K2352" s="136">
        <v>1748790000</v>
      </c>
      <c r="L2352" s="136">
        <v>1730140000</v>
      </c>
      <c r="M2352" s="136">
        <v>1700770000</v>
      </c>
      <c r="N2352" s="136">
        <v>1670560000</v>
      </c>
      <c r="O2352" s="136">
        <v>1637490000</v>
      </c>
      <c r="P2352" s="136">
        <v>1602780000</v>
      </c>
      <c r="Q2352" s="136">
        <v>1566910000</v>
      </c>
      <c r="R2352" s="136">
        <v>1536230000</v>
      </c>
      <c r="S2352" s="136">
        <v>1508410000</v>
      </c>
      <c r="T2352" s="136">
        <v>1478470000</v>
      </c>
      <c r="U2352" s="136">
        <v>1445760000</v>
      </c>
      <c r="V2352" s="136">
        <v>1412940000</v>
      </c>
      <c r="W2352" s="136">
        <v>1383050000</v>
      </c>
      <c r="X2352" s="136">
        <v>1341690000</v>
      </c>
      <c r="Y2352" s="136">
        <v>1304370000</v>
      </c>
      <c r="Z2352" s="136">
        <v>1267070000</v>
      </c>
      <c r="AA2352" s="136">
        <v>1230500000</v>
      </c>
      <c r="AB2352" s="136">
        <v>1192990000</v>
      </c>
      <c r="AC2352" s="136">
        <v>1156550000</v>
      </c>
      <c r="AD2352" s="136">
        <v>1119480000</v>
      </c>
      <c r="AE2352" s="136">
        <v>1082670000</v>
      </c>
      <c r="AF2352" s="136">
        <v>1054380000</v>
      </c>
      <c r="AG2352" s="136">
        <v>1028740000</v>
      </c>
      <c r="AH2352" s="136">
        <v>1010860000</v>
      </c>
    </row>
    <row r="2353" spans="1:34" x14ac:dyDescent="0.35">
      <c r="A2353" t="s">
        <v>2943</v>
      </c>
      <c r="B2353" t="s">
        <v>1613</v>
      </c>
      <c r="C2353" t="s">
        <v>3</v>
      </c>
      <c r="D2353">
        <v>44402.5</v>
      </c>
      <c r="E2353">
        <v>44263.5</v>
      </c>
      <c r="F2353">
        <v>40593.4</v>
      </c>
      <c r="G2353">
        <v>40931.1</v>
      </c>
      <c r="H2353">
        <v>41240.9</v>
      </c>
      <c r="I2353">
        <v>41427.599999999999</v>
      </c>
      <c r="J2353">
        <v>41014.400000000001</v>
      </c>
      <c r="K2353">
        <v>40201.199999999997</v>
      </c>
      <c r="L2353">
        <v>39397.699999999997</v>
      </c>
      <c r="M2353">
        <v>38379.599999999999</v>
      </c>
      <c r="N2353">
        <v>37330</v>
      </c>
      <c r="O2353">
        <v>36216.6</v>
      </c>
      <c r="P2353">
        <v>35063.599999999999</v>
      </c>
      <c r="Q2353">
        <v>33880.699999999997</v>
      </c>
      <c r="R2353">
        <v>32816.6</v>
      </c>
      <c r="S2353">
        <v>31799.1</v>
      </c>
      <c r="T2353">
        <v>30755.200000000001</v>
      </c>
      <c r="U2353">
        <v>29645.7</v>
      </c>
      <c r="V2353">
        <v>28551.200000000001</v>
      </c>
      <c r="W2353">
        <v>27479.5</v>
      </c>
      <c r="X2353">
        <v>26316.2</v>
      </c>
      <c r="Y2353">
        <v>25121.8</v>
      </c>
      <c r="Z2353">
        <v>23932.1</v>
      </c>
      <c r="AA2353">
        <v>22743.1</v>
      </c>
      <c r="AB2353">
        <v>21571.7</v>
      </c>
      <c r="AC2353">
        <v>20374.8</v>
      </c>
      <c r="AD2353">
        <v>19159.7</v>
      </c>
      <c r="AE2353">
        <v>17947.400000000001</v>
      </c>
      <c r="AF2353">
        <v>17394.599999999999</v>
      </c>
      <c r="AG2353">
        <v>17084</v>
      </c>
      <c r="AH2353">
        <v>16766.900000000001</v>
      </c>
    </row>
    <row r="2354" spans="1:34" x14ac:dyDescent="0.35">
      <c r="A2354" t="s">
        <v>2943</v>
      </c>
      <c r="B2354" t="s">
        <v>1614</v>
      </c>
      <c r="C2354" t="s">
        <v>3</v>
      </c>
      <c r="D2354" s="136">
        <v>80707500</v>
      </c>
      <c r="E2354" s="136">
        <v>71818700</v>
      </c>
      <c r="F2354" s="136">
        <v>66433700</v>
      </c>
      <c r="G2354" s="136">
        <v>52794300</v>
      </c>
      <c r="H2354" s="136">
        <v>55111400</v>
      </c>
      <c r="I2354" s="136">
        <v>55806100</v>
      </c>
      <c r="J2354" s="136">
        <v>57244800</v>
      </c>
      <c r="K2354" s="136">
        <v>58419700</v>
      </c>
      <c r="L2354" s="136">
        <v>58906700</v>
      </c>
      <c r="M2354" s="136">
        <v>59822800</v>
      </c>
      <c r="N2354" s="136">
        <v>59675000</v>
      </c>
      <c r="O2354" s="136">
        <v>58990000</v>
      </c>
      <c r="P2354" s="136">
        <v>57656000</v>
      </c>
      <c r="Q2354" s="136">
        <v>56091300</v>
      </c>
      <c r="R2354" s="136">
        <v>55182500</v>
      </c>
      <c r="S2354" s="136">
        <v>53877700</v>
      </c>
      <c r="T2354" s="136">
        <v>53695100</v>
      </c>
      <c r="U2354" s="136">
        <v>53038400</v>
      </c>
      <c r="V2354" s="136">
        <v>53414300</v>
      </c>
      <c r="W2354" s="136">
        <v>52650100</v>
      </c>
      <c r="X2354" s="136">
        <v>58366600</v>
      </c>
      <c r="Y2354" s="136">
        <v>58406200</v>
      </c>
      <c r="Z2354" s="136">
        <v>58658100</v>
      </c>
      <c r="AA2354" s="136">
        <v>57885900</v>
      </c>
      <c r="AB2354" s="136">
        <v>59315500</v>
      </c>
      <c r="AC2354" s="136">
        <v>58726000</v>
      </c>
      <c r="AD2354" s="136">
        <v>57343200</v>
      </c>
      <c r="AE2354" s="136">
        <v>55813700</v>
      </c>
      <c r="AF2354" s="136">
        <v>54931000</v>
      </c>
      <c r="AG2354" s="136">
        <v>53895300</v>
      </c>
      <c r="AH2354" s="136">
        <v>53277600</v>
      </c>
    </row>
    <row r="2355" spans="1:34" x14ac:dyDescent="0.35">
      <c r="A2355" t="s">
        <v>2943</v>
      </c>
      <c r="B2355" t="s">
        <v>8203</v>
      </c>
      <c r="C2355" t="s">
        <v>3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</row>
    <row r="2356" spans="1:34" x14ac:dyDescent="0.35">
      <c r="A2356" t="s">
        <v>2943</v>
      </c>
      <c r="B2356" t="s">
        <v>8202</v>
      </c>
      <c r="C2356" t="s">
        <v>3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>
        <v>0</v>
      </c>
      <c r="AH2356">
        <v>0</v>
      </c>
    </row>
    <row r="2357" spans="1:34" x14ac:dyDescent="0.35">
      <c r="A2357" t="s">
        <v>2943</v>
      </c>
      <c r="B2357" t="s">
        <v>1615</v>
      </c>
      <c r="C2357" t="s">
        <v>3</v>
      </c>
      <c r="D2357">
        <v>11042.8</v>
      </c>
      <c r="E2357">
        <v>12388.4</v>
      </c>
      <c r="F2357">
        <v>12656.1</v>
      </c>
      <c r="G2357">
        <v>14096.4</v>
      </c>
      <c r="H2357">
        <v>15573.5</v>
      </c>
      <c r="I2357">
        <v>16573.400000000001</v>
      </c>
      <c r="J2357">
        <v>17428.5</v>
      </c>
      <c r="K2357">
        <v>18119.2</v>
      </c>
      <c r="L2357">
        <v>18825.400000000001</v>
      </c>
      <c r="M2357">
        <v>19433.2</v>
      </c>
      <c r="N2357">
        <v>20026.900000000001</v>
      </c>
      <c r="O2357">
        <v>20586.900000000001</v>
      </c>
      <c r="P2357">
        <v>21129.8</v>
      </c>
      <c r="Q2357">
        <v>21664.3</v>
      </c>
      <c r="R2357">
        <v>22287.599999999999</v>
      </c>
      <c r="S2357">
        <v>22962.1</v>
      </c>
      <c r="T2357">
        <v>23636.3</v>
      </c>
      <c r="U2357">
        <v>24279.4</v>
      </c>
      <c r="V2357">
        <v>24952.2</v>
      </c>
      <c r="W2357">
        <v>25665.7</v>
      </c>
      <c r="X2357">
        <v>26311.4</v>
      </c>
      <c r="Y2357">
        <v>26936.5</v>
      </c>
      <c r="Z2357">
        <v>27575.1</v>
      </c>
      <c r="AA2357">
        <v>28223.1</v>
      </c>
      <c r="AB2357">
        <v>29105</v>
      </c>
      <c r="AC2357">
        <v>29962.1</v>
      </c>
      <c r="AD2357">
        <v>30795.1</v>
      </c>
      <c r="AE2357">
        <v>31630.2</v>
      </c>
      <c r="AF2357">
        <v>30286.400000000001</v>
      </c>
      <c r="AG2357">
        <v>29557.599999999999</v>
      </c>
      <c r="AH2357">
        <v>28820.7</v>
      </c>
    </row>
    <row r="2358" spans="1:34" x14ac:dyDescent="0.35">
      <c r="A2358" t="s">
        <v>2943</v>
      </c>
      <c r="B2358" t="s">
        <v>8201</v>
      </c>
      <c r="C2358" t="s">
        <v>3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</row>
    <row r="2359" spans="1:34" x14ac:dyDescent="0.35">
      <c r="A2359" t="s">
        <v>2943</v>
      </c>
      <c r="B2359" t="s">
        <v>8200</v>
      </c>
      <c r="C2359" t="s">
        <v>3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</row>
    <row r="2360" spans="1:34" x14ac:dyDescent="0.35">
      <c r="A2360" t="s">
        <v>2943</v>
      </c>
      <c r="B2360" t="s">
        <v>8199</v>
      </c>
      <c r="C2360" t="s">
        <v>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</row>
    <row r="2361" spans="1:34" x14ac:dyDescent="0.35">
      <c r="A2361" t="s">
        <v>2943</v>
      </c>
      <c r="B2361" t="s">
        <v>1616</v>
      </c>
      <c r="C2361" t="s">
        <v>3</v>
      </c>
      <c r="D2361">
        <v>369146</v>
      </c>
      <c r="E2361">
        <v>383360</v>
      </c>
      <c r="F2361">
        <v>363478</v>
      </c>
      <c r="G2361">
        <v>379443</v>
      </c>
      <c r="H2361">
        <v>396454</v>
      </c>
      <c r="I2361">
        <v>413473</v>
      </c>
      <c r="J2361">
        <v>428973</v>
      </c>
      <c r="K2361">
        <v>441664</v>
      </c>
      <c r="L2361">
        <v>453306</v>
      </c>
      <c r="M2361">
        <v>461738</v>
      </c>
      <c r="N2361">
        <v>469389</v>
      </c>
      <c r="O2361">
        <v>475882</v>
      </c>
      <c r="P2361">
        <v>481399</v>
      </c>
      <c r="Q2361">
        <v>486939</v>
      </c>
      <c r="R2361">
        <v>492229</v>
      </c>
      <c r="S2361">
        <v>497627</v>
      </c>
      <c r="T2361">
        <v>502354</v>
      </c>
      <c r="U2361">
        <v>507057</v>
      </c>
      <c r="V2361">
        <v>511734</v>
      </c>
      <c r="W2361">
        <v>516241</v>
      </c>
      <c r="X2361">
        <v>520693</v>
      </c>
      <c r="Y2361">
        <v>524962</v>
      </c>
      <c r="Z2361">
        <v>528918</v>
      </c>
      <c r="AA2361">
        <v>520148</v>
      </c>
      <c r="AB2361">
        <v>512520</v>
      </c>
      <c r="AC2361">
        <v>505493</v>
      </c>
      <c r="AD2361">
        <v>498993</v>
      </c>
      <c r="AE2361">
        <v>492719</v>
      </c>
      <c r="AF2361">
        <v>487442</v>
      </c>
      <c r="AG2361">
        <v>483006</v>
      </c>
      <c r="AH2361">
        <v>480125</v>
      </c>
    </row>
    <row r="2362" spans="1:34" x14ac:dyDescent="0.35">
      <c r="A2362" t="s">
        <v>2943</v>
      </c>
      <c r="B2362" t="s">
        <v>1617</v>
      </c>
      <c r="C2362" t="s">
        <v>3</v>
      </c>
      <c r="D2362" s="136">
        <v>2606380</v>
      </c>
      <c r="E2362" s="136">
        <v>2617710</v>
      </c>
      <c r="F2362" s="136">
        <v>2391740</v>
      </c>
      <c r="G2362" s="136">
        <v>2428590</v>
      </c>
      <c r="H2362" s="136">
        <v>2442800</v>
      </c>
      <c r="I2362" s="136">
        <v>2455940</v>
      </c>
      <c r="J2362" s="136">
        <v>2455770</v>
      </c>
      <c r="K2362" s="136">
        <v>2440390</v>
      </c>
      <c r="L2362" s="136">
        <v>2416840</v>
      </c>
      <c r="M2362" s="136">
        <v>2372920</v>
      </c>
      <c r="N2362" s="136">
        <v>2325930</v>
      </c>
      <c r="O2362" s="136">
        <v>2273340</v>
      </c>
      <c r="P2362" s="136">
        <v>2219460</v>
      </c>
      <c r="Q2362" s="136">
        <v>2165220</v>
      </c>
      <c r="R2362" s="136">
        <v>2108760</v>
      </c>
      <c r="S2362" s="136">
        <v>2053090</v>
      </c>
      <c r="T2362" s="136">
        <v>1993560</v>
      </c>
      <c r="U2362" s="136">
        <v>1934520</v>
      </c>
      <c r="V2362" s="136">
        <v>1873760</v>
      </c>
      <c r="W2362" s="136">
        <v>1814440</v>
      </c>
      <c r="X2362" s="136">
        <v>1746800</v>
      </c>
      <c r="Y2362" s="136">
        <v>1686590</v>
      </c>
      <c r="Z2362" s="136">
        <v>1626040</v>
      </c>
      <c r="AA2362" s="136">
        <v>1599090</v>
      </c>
      <c r="AB2362" s="136">
        <v>1568650</v>
      </c>
      <c r="AC2362" s="136">
        <v>1546550</v>
      </c>
      <c r="AD2362" s="136">
        <v>1527000</v>
      </c>
      <c r="AE2362" s="136">
        <v>1510770</v>
      </c>
      <c r="AF2362" s="136">
        <v>1497940</v>
      </c>
      <c r="AG2362" s="136">
        <v>1488610</v>
      </c>
      <c r="AH2362" s="136">
        <v>1482370</v>
      </c>
    </row>
    <row r="2363" spans="1:34" x14ac:dyDescent="0.35">
      <c r="A2363" t="s">
        <v>2943</v>
      </c>
      <c r="B2363" t="s">
        <v>1618</v>
      </c>
      <c r="C2363" t="s">
        <v>3</v>
      </c>
      <c r="D2363">
        <v>41929.800000000003</v>
      </c>
      <c r="E2363">
        <v>43544.3</v>
      </c>
      <c r="F2363">
        <v>41285.9</v>
      </c>
      <c r="G2363">
        <v>43099.3</v>
      </c>
      <c r="H2363">
        <v>45031.5</v>
      </c>
      <c r="I2363">
        <v>46964.6</v>
      </c>
      <c r="J2363">
        <v>48725.2</v>
      </c>
      <c r="K2363">
        <v>50166.7</v>
      </c>
      <c r="L2363">
        <v>51489.1</v>
      </c>
      <c r="M2363">
        <v>52446.9</v>
      </c>
      <c r="N2363">
        <v>53315.9</v>
      </c>
      <c r="O2363">
        <v>54053.4</v>
      </c>
      <c r="P2363">
        <v>54680.1</v>
      </c>
      <c r="Q2363">
        <v>55309.3</v>
      </c>
      <c r="R2363">
        <v>55910.2</v>
      </c>
      <c r="S2363">
        <v>56523.3</v>
      </c>
      <c r="T2363">
        <v>57060.3</v>
      </c>
      <c r="U2363">
        <v>57594.400000000001</v>
      </c>
      <c r="V2363">
        <v>58125.7</v>
      </c>
      <c r="W2363">
        <v>58637.7</v>
      </c>
      <c r="X2363">
        <v>59143.3</v>
      </c>
      <c r="Y2363">
        <v>59628.2</v>
      </c>
      <c r="Z2363">
        <v>60077.5</v>
      </c>
      <c r="AA2363">
        <v>59081.4</v>
      </c>
      <c r="AB2363">
        <v>58214.9</v>
      </c>
      <c r="AC2363">
        <v>57416.800000000003</v>
      </c>
      <c r="AD2363">
        <v>56678.5</v>
      </c>
      <c r="AE2363">
        <v>55965.9</v>
      </c>
      <c r="AF2363">
        <v>55366.5</v>
      </c>
      <c r="AG2363">
        <v>54862.6</v>
      </c>
      <c r="AH2363">
        <v>54535.3</v>
      </c>
    </row>
    <row r="2364" spans="1:34" x14ac:dyDescent="0.35">
      <c r="A2364" t="s">
        <v>2943</v>
      </c>
      <c r="B2364" t="s">
        <v>1619</v>
      </c>
      <c r="C2364" t="s">
        <v>3</v>
      </c>
      <c r="D2364">
        <v>117292</v>
      </c>
      <c r="E2364">
        <v>103318</v>
      </c>
      <c r="F2364">
        <v>94399.3</v>
      </c>
      <c r="G2364">
        <v>74332.3</v>
      </c>
      <c r="H2364">
        <v>76991.199999999997</v>
      </c>
      <c r="I2364">
        <v>77526.399999999994</v>
      </c>
      <c r="J2364">
        <v>79531.899999999994</v>
      </c>
      <c r="K2364">
        <v>81523.100000000006</v>
      </c>
      <c r="L2364">
        <v>82287</v>
      </c>
      <c r="M2364">
        <v>83464.800000000003</v>
      </c>
      <c r="N2364">
        <v>83085.8</v>
      </c>
      <c r="O2364">
        <v>81896.100000000006</v>
      </c>
      <c r="P2364">
        <v>79839.399999999994</v>
      </c>
      <c r="Q2364">
        <v>77509.2</v>
      </c>
      <c r="R2364">
        <v>75747.8</v>
      </c>
      <c r="S2364">
        <v>73332.800000000003</v>
      </c>
      <c r="T2364">
        <v>72402.3</v>
      </c>
      <c r="U2364">
        <v>70968.600000000006</v>
      </c>
      <c r="V2364">
        <v>70835.3</v>
      </c>
      <c r="W2364">
        <v>69072.100000000006</v>
      </c>
      <c r="X2364">
        <v>75990.100000000006</v>
      </c>
      <c r="Y2364">
        <v>75521.100000000006</v>
      </c>
      <c r="Z2364">
        <v>75276.7</v>
      </c>
      <c r="AA2364">
        <v>75225.3</v>
      </c>
      <c r="AB2364">
        <v>77993.399999999994</v>
      </c>
      <c r="AC2364">
        <v>78528.800000000003</v>
      </c>
      <c r="AD2364">
        <v>78217.5</v>
      </c>
      <c r="AE2364">
        <v>77883.100000000006</v>
      </c>
      <c r="AF2364">
        <v>78040</v>
      </c>
      <c r="AG2364">
        <v>77988.2</v>
      </c>
      <c r="AH2364">
        <v>78128.5</v>
      </c>
    </row>
    <row r="2365" spans="1:34" x14ac:dyDescent="0.35">
      <c r="A2365" t="s">
        <v>2943</v>
      </c>
      <c r="B2365" t="s">
        <v>8198</v>
      </c>
      <c r="C2365" t="s">
        <v>3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</row>
    <row r="2366" spans="1:34" x14ac:dyDescent="0.35">
      <c r="A2366" t="s">
        <v>2943</v>
      </c>
      <c r="B2366" t="s">
        <v>8197</v>
      </c>
      <c r="C2366" t="s">
        <v>3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</row>
    <row r="2367" spans="1:34" x14ac:dyDescent="0.35">
      <c r="A2367" t="s">
        <v>2943</v>
      </c>
      <c r="B2367" t="s">
        <v>8196</v>
      </c>
      <c r="C2367" t="s">
        <v>3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  <c r="AH2367">
        <v>0</v>
      </c>
    </row>
    <row r="2368" spans="1:34" x14ac:dyDescent="0.35">
      <c r="A2368" t="s">
        <v>2943</v>
      </c>
      <c r="B2368" t="s">
        <v>8195</v>
      </c>
      <c r="C2368" t="s">
        <v>3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  <c r="AH2368">
        <v>0</v>
      </c>
    </row>
    <row r="2369" spans="1:34" x14ac:dyDescent="0.35">
      <c r="A2369" t="s">
        <v>2943</v>
      </c>
      <c r="B2369" t="s">
        <v>8194</v>
      </c>
      <c r="C2369" t="s">
        <v>3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</row>
    <row r="2370" spans="1:34" x14ac:dyDescent="0.35">
      <c r="A2370" t="s">
        <v>2943</v>
      </c>
      <c r="B2370" t="s">
        <v>8193</v>
      </c>
      <c r="C2370" t="s">
        <v>3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  <c r="AH2370">
        <v>0</v>
      </c>
    </row>
    <row r="2371" spans="1:34" x14ac:dyDescent="0.35">
      <c r="A2371" t="s">
        <v>2943</v>
      </c>
      <c r="B2371" t="s">
        <v>1620</v>
      </c>
      <c r="C2371" t="s">
        <v>3</v>
      </c>
      <c r="D2371">
        <v>132884</v>
      </c>
      <c r="E2371">
        <v>132468</v>
      </c>
      <c r="F2371">
        <v>121485</v>
      </c>
      <c r="G2371">
        <v>122495</v>
      </c>
      <c r="H2371">
        <v>123422</v>
      </c>
      <c r="I2371">
        <v>123981</v>
      </c>
      <c r="J2371">
        <v>122744</v>
      </c>
      <c r="K2371">
        <v>120311</v>
      </c>
      <c r="L2371">
        <v>117906</v>
      </c>
      <c r="M2371">
        <v>114859</v>
      </c>
      <c r="N2371">
        <v>111718</v>
      </c>
      <c r="O2371">
        <v>108386</v>
      </c>
      <c r="P2371">
        <v>104935</v>
      </c>
      <c r="Q2371">
        <v>101395</v>
      </c>
      <c r="R2371">
        <v>98210.7</v>
      </c>
      <c r="S2371">
        <v>95165.5</v>
      </c>
      <c r="T2371">
        <v>92041.4</v>
      </c>
      <c r="U2371">
        <v>88721</v>
      </c>
      <c r="V2371">
        <v>85445.5</v>
      </c>
      <c r="W2371">
        <v>82238.3</v>
      </c>
      <c r="X2371">
        <v>78756.800000000003</v>
      </c>
      <c r="Y2371">
        <v>75182.5</v>
      </c>
      <c r="Z2371">
        <v>71621.899999999994</v>
      </c>
      <c r="AA2371">
        <v>68063.600000000006</v>
      </c>
      <c r="AB2371">
        <v>64557.8</v>
      </c>
      <c r="AC2371">
        <v>60975.9</v>
      </c>
      <c r="AD2371">
        <v>57339.5</v>
      </c>
      <c r="AE2371">
        <v>53711.4</v>
      </c>
      <c r="AF2371">
        <v>52056.9</v>
      </c>
      <c r="AG2371">
        <v>51127.6</v>
      </c>
      <c r="AH2371">
        <v>50178.400000000001</v>
      </c>
    </row>
    <row r="2372" spans="1:34" x14ac:dyDescent="0.35">
      <c r="A2372" t="s">
        <v>2943</v>
      </c>
      <c r="B2372" t="s">
        <v>1621</v>
      </c>
      <c r="C2372" t="s">
        <v>3</v>
      </c>
      <c r="D2372" s="136">
        <v>121249000</v>
      </c>
      <c r="E2372" s="136">
        <v>123020000</v>
      </c>
      <c r="F2372" s="136">
        <v>113796000</v>
      </c>
      <c r="G2372" s="136">
        <v>116616000</v>
      </c>
      <c r="H2372" s="136">
        <v>118218000</v>
      </c>
      <c r="I2372" s="136">
        <v>119521000</v>
      </c>
      <c r="J2372" s="136">
        <v>119502000</v>
      </c>
      <c r="K2372" s="136">
        <v>118231000</v>
      </c>
      <c r="L2372" s="136">
        <v>116970000</v>
      </c>
      <c r="M2372" s="136">
        <v>114985000</v>
      </c>
      <c r="N2372" s="136">
        <v>112942000</v>
      </c>
      <c r="O2372" s="136">
        <v>110706000</v>
      </c>
      <c r="P2372" s="136">
        <v>108360000</v>
      </c>
      <c r="Q2372" s="136">
        <v>105935000</v>
      </c>
      <c r="R2372" s="136">
        <v>103861000</v>
      </c>
      <c r="S2372" s="136">
        <v>101980000</v>
      </c>
      <c r="T2372" s="136">
        <v>99955300</v>
      </c>
      <c r="U2372" s="136">
        <v>97744100</v>
      </c>
      <c r="V2372" s="136">
        <v>95524900</v>
      </c>
      <c r="W2372" s="136">
        <v>93504600</v>
      </c>
      <c r="X2372" s="136">
        <v>90707800</v>
      </c>
      <c r="Y2372" s="136">
        <v>88184800</v>
      </c>
      <c r="Z2372" s="136">
        <v>85663100</v>
      </c>
      <c r="AA2372" s="136">
        <v>83190700</v>
      </c>
      <c r="AB2372" s="136">
        <v>80654700</v>
      </c>
      <c r="AC2372" s="136">
        <v>78191500</v>
      </c>
      <c r="AD2372" s="136">
        <v>75685400</v>
      </c>
      <c r="AE2372" s="136">
        <v>73196600</v>
      </c>
      <c r="AF2372" s="136">
        <v>71283700</v>
      </c>
      <c r="AG2372" s="136">
        <v>69550200</v>
      </c>
      <c r="AH2372" s="136">
        <v>68341500</v>
      </c>
    </row>
    <row r="2373" spans="1:34" x14ac:dyDescent="0.35">
      <c r="A2373" t="s">
        <v>2943</v>
      </c>
      <c r="B2373" t="s">
        <v>1622</v>
      </c>
      <c r="C2373" t="s">
        <v>3</v>
      </c>
      <c r="D2373">
        <v>15093.7</v>
      </c>
      <c r="E2373">
        <v>15046.5</v>
      </c>
      <c r="F2373">
        <v>13798.9</v>
      </c>
      <c r="G2373">
        <v>13913.7</v>
      </c>
      <c r="H2373">
        <v>14019</v>
      </c>
      <c r="I2373">
        <v>14082.5</v>
      </c>
      <c r="J2373">
        <v>13942</v>
      </c>
      <c r="K2373">
        <v>13665.6</v>
      </c>
      <c r="L2373">
        <v>13392.4</v>
      </c>
      <c r="M2373">
        <v>13046.4</v>
      </c>
      <c r="N2373">
        <v>12689.6</v>
      </c>
      <c r="O2373">
        <v>12311.1</v>
      </c>
      <c r="P2373">
        <v>11919.2</v>
      </c>
      <c r="Q2373">
        <v>11517.1</v>
      </c>
      <c r="R2373">
        <v>11155.3</v>
      </c>
      <c r="S2373">
        <v>10809.4</v>
      </c>
      <c r="T2373">
        <v>10454.6</v>
      </c>
      <c r="U2373">
        <v>10077.4</v>
      </c>
      <c r="V2373">
        <v>9705.4</v>
      </c>
      <c r="W2373">
        <v>9341.09</v>
      </c>
      <c r="X2373">
        <v>8945.65</v>
      </c>
      <c r="Y2373">
        <v>8539.66</v>
      </c>
      <c r="Z2373">
        <v>8135.23</v>
      </c>
      <c r="AA2373">
        <v>7731.05</v>
      </c>
      <c r="AB2373">
        <v>7332.85</v>
      </c>
      <c r="AC2373">
        <v>6925.99</v>
      </c>
      <c r="AD2373">
        <v>6512.95</v>
      </c>
      <c r="AE2373">
        <v>6100.85</v>
      </c>
      <c r="AF2373">
        <v>5912.93</v>
      </c>
      <c r="AG2373">
        <v>5807.37</v>
      </c>
      <c r="AH2373">
        <v>5699.55</v>
      </c>
    </row>
    <row r="2374" spans="1:34" x14ac:dyDescent="0.35">
      <c r="A2374" t="s">
        <v>2943</v>
      </c>
      <c r="B2374" t="s">
        <v>1623</v>
      </c>
      <c r="C2374" t="s">
        <v>3</v>
      </c>
      <c r="D2374" s="136">
        <v>5456420</v>
      </c>
      <c r="E2374" s="136">
        <v>4855470</v>
      </c>
      <c r="F2374" s="136">
        <v>4491400</v>
      </c>
      <c r="G2374" s="136">
        <v>3569290</v>
      </c>
      <c r="H2374" s="136">
        <v>3725940</v>
      </c>
      <c r="I2374" s="136">
        <v>3772900</v>
      </c>
      <c r="J2374" s="136">
        <v>3870170</v>
      </c>
      <c r="K2374" s="136">
        <v>3949600</v>
      </c>
      <c r="L2374" s="136">
        <v>3982530</v>
      </c>
      <c r="M2374" s="136">
        <v>4044460</v>
      </c>
      <c r="N2374" s="136">
        <v>4034470</v>
      </c>
      <c r="O2374" s="136">
        <v>3988160</v>
      </c>
      <c r="P2374" s="136">
        <v>3897970</v>
      </c>
      <c r="Q2374" s="136">
        <v>3792190</v>
      </c>
      <c r="R2374" s="136">
        <v>3730740</v>
      </c>
      <c r="S2374" s="136">
        <v>3642530</v>
      </c>
      <c r="T2374" s="136">
        <v>3630180</v>
      </c>
      <c r="U2374" s="136">
        <v>3585790</v>
      </c>
      <c r="V2374" s="136">
        <v>3611200</v>
      </c>
      <c r="W2374" s="136">
        <v>3559530</v>
      </c>
      <c r="X2374" s="136">
        <v>3946010</v>
      </c>
      <c r="Y2374" s="136">
        <v>3948690</v>
      </c>
      <c r="Z2374" s="136">
        <v>3965720</v>
      </c>
      <c r="AA2374" s="136">
        <v>3913510</v>
      </c>
      <c r="AB2374" s="136">
        <v>4010160</v>
      </c>
      <c r="AC2374" s="136">
        <v>3970310</v>
      </c>
      <c r="AD2374" s="136">
        <v>3876820</v>
      </c>
      <c r="AE2374" s="136">
        <v>3773420</v>
      </c>
      <c r="AF2374" s="136">
        <v>3713740</v>
      </c>
      <c r="AG2374" s="136">
        <v>3643720</v>
      </c>
      <c r="AH2374" s="136">
        <v>3601960</v>
      </c>
    </row>
    <row r="2375" spans="1:34" x14ac:dyDescent="0.35">
      <c r="A2375" t="s">
        <v>2943</v>
      </c>
      <c r="B2375" t="s">
        <v>8192</v>
      </c>
      <c r="C2375" t="s">
        <v>3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</row>
    <row r="2376" spans="1:34" x14ac:dyDescent="0.35">
      <c r="A2376" t="s">
        <v>2943</v>
      </c>
      <c r="B2376" t="s">
        <v>8191</v>
      </c>
      <c r="C2376" t="s">
        <v>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</row>
    <row r="2377" spans="1:34" x14ac:dyDescent="0.35">
      <c r="A2377" t="s">
        <v>2943</v>
      </c>
      <c r="B2377" t="s">
        <v>8190</v>
      </c>
      <c r="C2377" t="s">
        <v>3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</row>
    <row r="2378" spans="1:34" x14ac:dyDescent="0.35">
      <c r="A2378" t="s">
        <v>2943</v>
      </c>
      <c r="B2378" t="s">
        <v>8189</v>
      </c>
      <c r="C2378" t="s">
        <v>3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</row>
    <row r="2379" spans="1:34" x14ac:dyDescent="0.35">
      <c r="A2379" t="s">
        <v>2943</v>
      </c>
      <c r="B2379" t="s">
        <v>8188</v>
      </c>
      <c r="C2379" t="s">
        <v>3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</row>
    <row r="2380" spans="1:34" x14ac:dyDescent="0.35">
      <c r="A2380" t="s">
        <v>2943</v>
      </c>
      <c r="B2380" t="s">
        <v>1624</v>
      </c>
      <c r="C2380" t="s">
        <v>3</v>
      </c>
      <c r="D2380">
        <v>4663.75</v>
      </c>
      <c r="E2380">
        <v>9662.3700000000008</v>
      </c>
      <c r="F2380">
        <v>13229.2</v>
      </c>
      <c r="G2380">
        <v>17824</v>
      </c>
      <c r="H2380">
        <v>22296.2</v>
      </c>
      <c r="I2380">
        <v>26882</v>
      </c>
      <c r="J2380">
        <v>31201.3</v>
      </c>
      <c r="K2380">
        <v>35175.1</v>
      </c>
      <c r="L2380">
        <v>39122.699999999997</v>
      </c>
      <c r="M2380">
        <v>42546.2</v>
      </c>
      <c r="N2380">
        <v>45941</v>
      </c>
      <c r="O2380">
        <v>48967.6</v>
      </c>
      <c r="P2380">
        <v>51965.599999999999</v>
      </c>
      <c r="Q2380">
        <v>54722.400000000001</v>
      </c>
      <c r="R2380">
        <v>57454.1</v>
      </c>
      <c r="S2380">
        <v>59944.1</v>
      </c>
      <c r="T2380">
        <v>62376</v>
      </c>
      <c r="U2380">
        <v>64541.1</v>
      </c>
      <c r="V2380">
        <v>66653.8</v>
      </c>
      <c r="W2380">
        <v>68733.3</v>
      </c>
      <c r="X2380">
        <v>70536.399999999994</v>
      </c>
      <c r="Y2380">
        <v>72302.600000000006</v>
      </c>
      <c r="Z2380">
        <v>74012.800000000003</v>
      </c>
      <c r="AA2380">
        <v>70650.2</v>
      </c>
      <c r="AB2380">
        <v>66777.600000000006</v>
      </c>
      <c r="AC2380">
        <v>63125.5</v>
      </c>
      <c r="AD2380">
        <v>59591.4</v>
      </c>
      <c r="AE2380">
        <v>56516</v>
      </c>
      <c r="AF2380">
        <v>53599</v>
      </c>
      <c r="AG2380">
        <v>51104.4</v>
      </c>
      <c r="AH2380">
        <v>49009.8</v>
      </c>
    </row>
    <row r="2381" spans="1:34" x14ac:dyDescent="0.35">
      <c r="A2381" t="s">
        <v>2943</v>
      </c>
      <c r="B2381" t="s">
        <v>1625</v>
      </c>
      <c r="C2381" t="s">
        <v>3</v>
      </c>
      <c r="D2381">
        <v>169530</v>
      </c>
      <c r="E2381">
        <v>176058</v>
      </c>
      <c r="F2381">
        <v>166927</v>
      </c>
      <c r="G2381">
        <v>174259</v>
      </c>
      <c r="H2381">
        <v>182071</v>
      </c>
      <c r="I2381">
        <v>189887</v>
      </c>
      <c r="J2381">
        <v>197006</v>
      </c>
      <c r="K2381">
        <v>202834</v>
      </c>
      <c r="L2381">
        <v>208181</v>
      </c>
      <c r="M2381">
        <v>212053</v>
      </c>
      <c r="N2381">
        <v>215567</v>
      </c>
      <c r="O2381">
        <v>218549</v>
      </c>
      <c r="P2381">
        <v>221082</v>
      </c>
      <c r="Q2381">
        <v>223627</v>
      </c>
      <c r="R2381">
        <v>226056</v>
      </c>
      <c r="S2381">
        <v>228535</v>
      </c>
      <c r="T2381">
        <v>230706</v>
      </c>
      <c r="U2381">
        <v>232866</v>
      </c>
      <c r="V2381">
        <v>235014</v>
      </c>
      <c r="W2381">
        <v>237084</v>
      </c>
      <c r="X2381">
        <v>239128</v>
      </c>
      <c r="Y2381">
        <v>241089</v>
      </c>
      <c r="Z2381">
        <v>242905</v>
      </c>
      <c r="AA2381">
        <v>238878</v>
      </c>
      <c r="AB2381">
        <v>235374</v>
      </c>
      <c r="AC2381">
        <v>232148</v>
      </c>
      <c r="AD2381">
        <v>229162</v>
      </c>
      <c r="AE2381">
        <v>226281</v>
      </c>
      <c r="AF2381">
        <v>223858</v>
      </c>
      <c r="AG2381">
        <v>221820</v>
      </c>
      <c r="AH2381">
        <v>220497</v>
      </c>
    </row>
    <row r="2382" spans="1:34" x14ac:dyDescent="0.35">
      <c r="A2382" t="s">
        <v>2943</v>
      </c>
      <c r="B2382" t="s">
        <v>1626</v>
      </c>
      <c r="C2382" t="s">
        <v>3</v>
      </c>
      <c r="D2382" s="136">
        <v>19316900</v>
      </c>
      <c r="E2382" s="136">
        <v>19400900</v>
      </c>
      <c r="F2382" s="136">
        <v>17726200</v>
      </c>
      <c r="G2382" s="136">
        <v>17999300</v>
      </c>
      <c r="H2382" s="136">
        <v>18104600</v>
      </c>
      <c r="I2382" s="136">
        <v>18202000</v>
      </c>
      <c r="J2382" s="136">
        <v>18200700</v>
      </c>
      <c r="K2382" s="136">
        <v>18086700</v>
      </c>
      <c r="L2382" s="136">
        <v>17912200</v>
      </c>
      <c r="M2382" s="136">
        <v>17586700</v>
      </c>
      <c r="N2382" s="136">
        <v>17238400</v>
      </c>
      <c r="O2382" s="136">
        <v>16848600</v>
      </c>
      <c r="P2382" s="136">
        <v>16449300</v>
      </c>
      <c r="Q2382" s="136">
        <v>16047400</v>
      </c>
      <c r="R2382" s="136">
        <v>15628900</v>
      </c>
      <c r="S2382" s="136">
        <v>15216300</v>
      </c>
      <c r="T2382" s="136">
        <v>14775100</v>
      </c>
      <c r="U2382" s="136">
        <v>14337500</v>
      </c>
      <c r="V2382" s="136">
        <v>13887200</v>
      </c>
      <c r="W2382" s="136">
        <v>13447600</v>
      </c>
      <c r="X2382" s="136">
        <v>12946300</v>
      </c>
      <c r="Y2382" s="136">
        <v>12500000</v>
      </c>
      <c r="Z2382" s="136">
        <v>12051300</v>
      </c>
      <c r="AA2382" s="136">
        <v>11851500</v>
      </c>
      <c r="AB2382" s="136">
        <v>11625900</v>
      </c>
      <c r="AC2382" s="136">
        <v>11462100</v>
      </c>
      <c r="AD2382" s="136">
        <v>11317300</v>
      </c>
      <c r="AE2382" s="136">
        <v>11197000</v>
      </c>
      <c r="AF2382" s="136">
        <v>11101900</v>
      </c>
      <c r="AG2382" s="136">
        <v>11032700</v>
      </c>
      <c r="AH2382" s="136">
        <v>10986400</v>
      </c>
    </row>
    <row r="2383" spans="1:34" x14ac:dyDescent="0.35">
      <c r="A2383" t="s">
        <v>2943</v>
      </c>
      <c r="B2383" t="s">
        <v>1627</v>
      </c>
      <c r="C2383" t="s">
        <v>3</v>
      </c>
      <c r="D2383">
        <v>19256.2</v>
      </c>
      <c r="E2383">
        <v>19997.7</v>
      </c>
      <c r="F2383">
        <v>18960.5</v>
      </c>
      <c r="G2383">
        <v>19793.400000000001</v>
      </c>
      <c r="H2383">
        <v>20680.7</v>
      </c>
      <c r="I2383">
        <v>21568.5</v>
      </c>
      <c r="J2383">
        <v>22377</v>
      </c>
      <c r="K2383">
        <v>23039</v>
      </c>
      <c r="L2383">
        <v>23646.3</v>
      </c>
      <c r="M2383">
        <v>24086.2</v>
      </c>
      <c r="N2383">
        <v>24485.3</v>
      </c>
      <c r="O2383">
        <v>24824</v>
      </c>
      <c r="P2383">
        <v>25111.8</v>
      </c>
      <c r="Q2383">
        <v>25400.799999999999</v>
      </c>
      <c r="R2383">
        <v>25676.799999999999</v>
      </c>
      <c r="S2383">
        <v>25958.3</v>
      </c>
      <c r="T2383">
        <v>26204.9</v>
      </c>
      <c r="U2383">
        <v>26450.2</v>
      </c>
      <c r="V2383">
        <v>26694.2</v>
      </c>
      <c r="W2383">
        <v>26929.3</v>
      </c>
      <c r="X2383">
        <v>27161.5</v>
      </c>
      <c r="Y2383">
        <v>27384.2</v>
      </c>
      <c r="Z2383">
        <v>27590.6</v>
      </c>
      <c r="AA2383">
        <v>27133.1</v>
      </c>
      <c r="AB2383">
        <v>26735.200000000001</v>
      </c>
      <c r="AC2383">
        <v>26368.7</v>
      </c>
      <c r="AD2383">
        <v>26029.599999999999</v>
      </c>
      <c r="AE2383">
        <v>25702.3</v>
      </c>
      <c r="AF2383">
        <v>25427</v>
      </c>
      <c r="AG2383">
        <v>25195.599999999999</v>
      </c>
      <c r="AH2383">
        <v>25045.3</v>
      </c>
    </row>
    <row r="2384" spans="1:34" x14ac:dyDescent="0.35">
      <c r="A2384" t="s">
        <v>2943</v>
      </c>
      <c r="B2384" t="s">
        <v>1628</v>
      </c>
      <c r="C2384" t="s">
        <v>3</v>
      </c>
      <c r="D2384">
        <v>869300</v>
      </c>
      <c r="E2384">
        <v>765733</v>
      </c>
      <c r="F2384">
        <v>699632</v>
      </c>
      <c r="G2384">
        <v>550907</v>
      </c>
      <c r="H2384">
        <v>570613</v>
      </c>
      <c r="I2384">
        <v>574580</v>
      </c>
      <c r="J2384">
        <v>589443</v>
      </c>
      <c r="K2384">
        <v>604201</v>
      </c>
      <c r="L2384">
        <v>609863</v>
      </c>
      <c r="M2384">
        <v>618592</v>
      </c>
      <c r="N2384">
        <v>615783</v>
      </c>
      <c r="O2384">
        <v>606966</v>
      </c>
      <c r="P2384">
        <v>591723</v>
      </c>
      <c r="Q2384">
        <v>574453</v>
      </c>
      <c r="R2384">
        <v>561398</v>
      </c>
      <c r="S2384">
        <v>543499</v>
      </c>
      <c r="T2384">
        <v>536603</v>
      </c>
      <c r="U2384">
        <v>525978</v>
      </c>
      <c r="V2384">
        <v>524990</v>
      </c>
      <c r="W2384">
        <v>511922</v>
      </c>
      <c r="X2384">
        <v>563194</v>
      </c>
      <c r="Y2384">
        <v>559718</v>
      </c>
      <c r="Z2384">
        <v>557906</v>
      </c>
      <c r="AA2384">
        <v>557526</v>
      </c>
      <c r="AB2384">
        <v>578041</v>
      </c>
      <c r="AC2384">
        <v>582009</v>
      </c>
      <c r="AD2384">
        <v>579702</v>
      </c>
      <c r="AE2384">
        <v>577224</v>
      </c>
      <c r="AF2384">
        <v>578387</v>
      </c>
      <c r="AG2384">
        <v>578003</v>
      </c>
      <c r="AH2384">
        <v>579042</v>
      </c>
    </row>
    <row r="2385" spans="1:34" x14ac:dyDescent="0.35">
      <c r="A2385" t="s">
        <v>2943</v>
      </c>
      <c r="B2385" t="s">
        <v>8187</v>
      </c>
      <c r="C2385" t="s">
        <v>3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</row>
    <row r="2386" spans="1:34" x14ac:dyDescent="0.35">
      <c r="A2386" t="s">
        <v>2943</v>
      </c>
      <c r="B2386" t="s">
        <v>8186</v>
      </c>
      <c r="C2386" t="s">
        <v>3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0</v>
      </c>
    </row>
    <row r="2387" spans="1:34" x14ac:dyDescent="0.35">
      <c r="A2387" t="s">
        <v>2943</v>
      </c>
      <c r="B2387" t="s">
        <v>1629</v>
      </c>
      <c r="C2387" t="s">
        <v>3</v>
      </c>
      <c r="D2387">
        <v>756.62400000000002</v>
      </c>
      <c r="E2387">
        <v>731.85299999999995</v>
      </c>
      <c r="F2387">
        <v>668.84799999999996</v>
      </c>
      <c r="G2387">
        <v>694.03399999999999</v>
      </c>
      <c r="H2387">
        <v>739.95899999999995</v>
      </c>
      <c r="I2387">
        <v>786.11199999999997</v>
      </c>
      <c r="J2387">
        <v>849.72699999999998</v>
      </c>
      <c r="K2387">
        <v>929.68</v>
      </c>
      <c r="L2387">
        <v>1009.38</v>
      </c>
      <c r="M2387">
        <v>1101.3900000000001</v>
      </c>
      <c r="N2387">
        <v>1193.33</v>
      </c>
      <c r="O2387">
        <v>1302.18</v>
      </c>
      <c r="P2387">
        <v>1430.61</v>
      </c>
      <c r="Q2387">
        <v>1560.55</v>
      </c>
      <c r="R2387">
        <v>1710.76</v>
      </c>
      <c r="S2387">
        <v>1862.31</v>
      </c>
      <c r="T2387">
        <v>2031.16</v>
      </c>
      <c r="U2387">
        <v>2220.4499999999998</v>
      </c>
      <c r="V2387">
        <v>2408.54</v>
      </c>
      <c r="W2387">
        <v>2615.9</v>
      </c>
      <c r="X2387">
        <v>2822.74</v>
      </c>
      <c r="Y2387">
        <v>3048.32</v>
      </c>
      <c r="Z2387">
        <v>3291.48</v>
      </c>
      <c r="AA2387">
        <v>3545.44</v>
      </c>
      <c r="AB2387">
        <v>3842.52</v>
      </c>
      <c r="AC2387">
        <v>4103.72</v>
      </c>
      <c r="AD2387">
        <v>4360.09</v>
      </c>
      <c r="AE2387">
        <v>4616.07</v>
      </c>
      <c r="AF2387">
        <v>4875.67</v>
      </c>
      <c r="AG2387">
        <v>5136.2</v>
      </c>
      <c r="AH2387">
        <v>5379.3</v>
      </c>
    </row>
    <row r="2388" spans="1:34" x14ac:dyDescent="0.35">
      <c r="A2388" t="s">
        <v>2943</v>
      </c>
      <c r="B2388" t="s">
        <v>8185</v>
      </c>
      <c r="C2388" t="s">
        <v>3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</row>
    <row r="2389" spans="1:34" x14ac:dyDescent="0.35">
      <c r="A2389" t="s">
        <v>2943</v>
      </c>
      <c r="B2389" t="s">
        <v>8184</v>
      </c>
      <c r="C2389" t="s">
        <v>3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>
        <v>0</v>
      </c>
      <c r="AH2389">
        <v>0</v>
      </c>
    </row>
    <row r="2390" spans="1:34" x14ac:dyDescent="0.35">
      <c r="A2390" t="s">
        <v>2943</v>
      </c>
      <c r="B2390" t="s">
        <v>1630</v>
      </c>
      <c r="C2390" t="s">
        <v>3</v>
      </c>
      <c r="D2390">
        <v>786010</v>
      </c>
      <c r="E2390" s="136">
        <v>1119050</v>
      </c>
      <c r="F2390" s="136">
        <v>1364610</v>
      </c>
      <c r="G2390" s="136">
        <v>1764930</v>
      </c>
      <c r="H2390" s="136">
        <v>2168430</v>
      </c>
      <c r="I2390" s="136">
        <v>2555840</v>
      </c>
      <c r="J2390" s="136">
        <v>2865260</v>
      </c>
      <c r="K2390" s="136">
        <v>3102760</v>
      </c>
      <c r="L2390" s="136">
        <v>3346540</v>
      </c>
      <c r="M2390" s="136">
        <v>3570470</v>
      </c>
      <c r="N2390" s="136">
        <v>3777570</v>
      </c>
      <c r="O2390" s="136">
        <v>3983270</v>
      </c>
      <c r="P2390" s="136">
        <v>4185720</v>
      </c>
      <c r="Q2390" s="136">
        <v>4388630</v>
      </c>
      <c r="R2390" s="136">
        <v>4614780</v>
      </c>
      <c r="S2390" s="136">
        <v>4857350</v>
      </c>
      <c r="T2390" s="136">
        <v>5106550</v>
      </c>
      <c r="U2390" s="136">
        <v>5354490</v>
      </c>
      <c r="V2390" s="136">
        <v>5617290</v>
      </c>
      <c r="W2390" s="136">
        <v>5893050</v>
      </c>
      <c r="X2390" s="136">
        <v>6161780</v>
      </c>
      <c r="Y2390" s="136">
        <v>6431390</v>
      </c>
      <c r="Z2390" s="136">
        <v>6707390</v>
      </c>
      <c r="AA2390" s="136">
        <v>6991410</v>
      </c>
      <c r="AB2390" s="136">
        <v>7286700</v>
      </c>
      <c r="AC2390" s="136">
        <v>7578890</v>
      </c>
      <c r="AD2390" s="136">
        <v>7870480</v>
      </c>
      <c r="AE2390" s="136">
        <v>8165490</v>
      </c>
      <c r="AF2390" s="136">
        <v>8166650</v>
      </c>
      <c r="AG2390" s="136">
        <v>8099340</v>
      </c>
      <c r="AH2390" s="136">
        <v>8000940</v>
      </c>
    </row>
    <row r="2391" spans="1:34" x14ac:dyDescent="0.35">
      <c r="A2391" t="s">
        <v>2943</v>
      </c>
      <c r="B2391" t="s">
        <v>1631</v>
      </c>
      <c r="C2391" t="s">
        <v>3</v>
      </c>
      <c r="D2391">
        <v>61027</v>
      </c>
      <c r="E2391">
        <v>60835.8</v>
      </c>
      <c r="F2391">
        <v>55791.7</v>
      </c>
      <c r="G2391">
        <v>56255.8</v>
      </c>
      <c r="H2391">
        <v>56681.599999999999</v>
      </c>
      <c r="I2391">
        <v>56938.2</v>
      </c>
      <c r="J2391">
        <v>56370.3</v>
      </c>
      <c r="K2391">
        <v>55252.6</v>
      </c>
      <c r="L2391">
        <v>54148.3</v>
      </c>
      <c r="M2391">
        <v>52749.1</v>
      </c>
      <c r="N2391">
        <v>51306.5</v>
      </c>
      <c r="O2391">
        <v>49776.2</v>
      </c>
      <c r="P2391">
        <v>48191.5</v>
      </c>
      <c r="Q2391">
        <v>46565.8</v>
      </c>
      <c r="R2391">
        <v>45103.199999999997</v>
      </c>
      <c r="S2391">
        <v>43704.7</v>
      </c>
      <c r="T2391">
        <v>42270</v>
      </c>
      <c r="U2391">
        <v>40745.1</v>
      </c>
      <c r="V2391">
        <v>39240.800000000003</v>
      </c>
      <c r="W2391">
        <v>37767.9</v>
      </c>
      <c r="X2391">
        <v>36169</v>
      </c>
      <c r="Y2391">
        <v>34527.5</v>
      </c>
      <c r="Z2391">
        <v>32892.300000000003</v>
      </c>
      <c r="AA2391">
        <v>31258.2</v>
      </c>
      <c r="AB2391">
        <v>29648.2</v>
      </c>
      <c r="AC2391">
        <v>28003.200000000001</v>
      </c>
      <c r="AD2391">
        <v>26333.200000000001</v>
      </c>
      <c r="AE2391">
        <v>24666.9</v>
      </c>
      <c r="AF2391">
        <v>23907.1</v>
      </c>
      <c r="AG2391">
        <v>23480.3</v>
      </c>
      <c r="AH2391">
        <v>23044.400000000001</v>
      </c>
    </row>
    <row r="2392" spans="1:34" x14ac:dyDescent="0.35">
      <c r="A2392" t="s">
        <v>2943</v>
      </c>
      <c r="B2392" t="s">
        <v>1632</v>
      </c>
      <c r="C2392" t="s">
        <v>3</v>
      </c>
      <c r="D2392" s="136">
        <v>898623000</v>
      </c>
      <c r="E2392" s="136">
        <v>911753000</v>
      </c>
      <c r="F2392" s="136">
        <v>843389000</v>
      </c>
      <c r="G2392" s="136">
        <v>864289000</v>
      </c>
      <c r="H2392" s="136">
        <v>876161000</v>
      </c>
      <c r="I2392" s="136">
        <v>885819000</v>
      </c>
      <c r="J2392" s="136">
        <v>885682000</v>
      </c>
      <c r="K2392" s="136">
        <v>876259000</v>
      </c>
      <c r="L2392" s="136">
        <v>866913000</v>
      </c>
      <c r="M2392" s="136">
        <v>852198000</v>
      </c>
      <c r="N2392" s="136">
        <v>837062000</v>
      </c>
      <c r="O2392" s="136">
        <v>820490000</v>
      </c>
      <c r="P2392" s="136">
        <v>803098000</v>
      </c>
      <c r="Q2392" s="136">
        <v>785127000</v>
      </c>
      <c r="R2392" s="136">
        <v>769754000</v>
      </c>
      <c r="S2392" s="136">
        <v>755812000</v>
      </c>
      <c r="T2392" s="136">
        <v>740810000</v>
      </c>
      <c r="U2392" s="136">
        <v>724422000</v>
      </c>
      <c r="V2392" s="136">
        <v>707974000</v>
      </c>
      <c r="W2392" s="136">
        <v>693001000</v>
      </c>
      <c r="X2392" s="136">
        <v>672273000</v>
      </c>
      <c r="Y2392" s="136">
        <v>653574000</v>
      </c>
      <c r="Z2392" s="136">
        <v>634884000</v>
      </c>
      <c r="AA2392" s="136">
        <v>616560000</v>
      </c>
      <c r="AB2392" s="136">
        <v>597765000</v>
      </c>
      <c r="AC2392" s="136">
        <v>579509000</v>
      </c>
      <c r="AD2392" s="136">
        <v>560935000</v>
      </c>
      <c r="AE2392" s="136">
        <v>542490000</v>
      </c>
      <c r="AF2392" s="136">
        <v>528313000</v>
      </c>
      <c r="AG2392" s="136">
        <v>515465000</v>
      </c>
      <c r="AH2392" s="136">
        <v>506507000</v>
      </c>
    </row>
    <row r="2393" spans="1:34" x14ac:dyDescent="0.35">
      <c r="A2393" t="s">
        <v>2943</v>
      </c>
      <c r="B2393" t="s">
        <v>1633</v>
      </c>
      <c r="C2393" t="s">
        <v>3</v>
      </c>
      <c r="D2393">
        <v>6931.8</v>
      </c>
      <c r="E2393">
        <v>6910.08</v>
      </c>
      <c r="F2393">
        <v>6337.15</v>
      </c>
      <c r="G2393">
        <v>6389.85</v>
      </c>
      <c r="H2393">
        <v>6438.23</v>
      </c>
      <c r="I2393">
        <v>6467.37</v>
      </c>
      <c r="J2393">
        <v>6402.86</v>
      </c>
      <c r="K2393">
        <v>6275.91</v>
      </c>
      <c r="L2393">
        <v>6150.47</v>
      </c>
      <c r="M2393">
        <v>5991.54</v>
      </c>
      <c r="N2393">
        <v>5827.69</v>
      </c>
      <c r="O2393">
        <v>5653.86</v>
      </c>
      <c r="P2393">
        <v>5473.87</v>
      </c>
      <c r="Q2393">
        <v>5289.21</v>
      </c>
      <c r="R2393">
        <v>5123.08</v>
      </c>
      <c r="S2393">
        <v>4964.2299999999996</v>
      </c>
      <c r="T2393">
        <v>4801.2700000000004</v>
      </c>
      <c r="U2393">
        <v>4628.0600000000004</v>
      </c>
      <c r="V2393">
        <v>4457.2</v>
      </c>
      <c r="W2393">
        <v>4289.8900000000003</v>
      </c>
      <c r="X2393">
        <v>4108.29</v>
      </c>
      <c r="Y2393">
        <v>3921.84</v>
      </c>
      <c r="Z2393">
        <v>3736.1</v>
      </c>
      <c r="AA2393">
        <v>3550.48</v>
      </c>
      <c r="AB2393">
        <v>3367.61</v>
      </c>
      <c r="AC2393">
        <v>3180.76</v>
      </c>
      <c r="AD2393">
        <v>2991.07</v>
      </c>
      <c r="AE2393">
        <v>2801.81</v>
      </c>
      <c r="AF2393">
        <v>2715.51</v>
      </c>
      <c r="AG2393">
        <v>2667.03</v>
      </c>
      <c r="AH2393">
        <v>2617.52</v>
      </c>
    </row>
    <row r="2394" spans="1:34" x14ac:dyDescent="0.35">
      <c r="A2394" t="s">
        <v>2943</v>
      </c>
      <c r="B2394" t="s">
        <v>1634</v>
      </c>
      <c r="C2394" t="s">
        <v>3</v>
      </c>
      <c r="D2394" s="136">
        <v>40439800</v>
      </c>
      <c r="E2394" s="136">
        <v>35985900</v>
      </c>
      <c r="F2394" s="136">
        <v>33287600</v>
      </c>
      <c r="G2394" s="136">
        <v>26453400</v>
      </c>
      <c r="H2394" s="136">
        <v>27614400</v>
      </c>
      <c r="I2394" s="136">
        <v>27962500</v>
      </c>
      <c r="J2394" s="136">
        <v>28683400</v>
      </c>
      <c r="K2394" s="136">
        <v>29272100</v>
      </c>
      <c r="L2394" s="136">
        <v>29516200</v>
      </c>
      <c r="M2394" s="136">
        <v>29975200</v>
      </c>
      <c r="N2394" s="136">
        <v>29901100</v>
      </c>
      <c r="O2394" s="136">
        <v>29557900</v>
      </c>
      <c r="P2394" s="136">
        <v>28889400</v>
      </c>
      <c r="Q2394" s="136">
        <v>28105500</v>
      </c>
      <c r="R2394" s="136">
        <v>27650100</v>
      </c>
      <c r="S2394" s="136">
        <v>26996300</v>
      </c>
      <c r="T2394" s="136">
        <v>26904800</v>
      </c>
      <c r="U2394" s="136">
        <v>26575700</v>
      </c>
      <c r="V2394" s="136">
        <v>26764100</v>
      </c>
      <c r="W2394" s="136">
        <v>26381200</v>
      </c>
      <c r="X2394" s="136">
        <v>29245500</v>
      </c>
      <c r="Y2394" s="136">
        <v>29265300</v>
      </c>
      <c r="Z2394" s="136">
        <v>29391600</v>
      </c>
      <c r="AA2394" s="136">
        <v>29004600</v>
      </c>
      <c r="AB2394" s="136">
        <v>29721000</v>
      </c>
      <c r="AC2394" s="136">
        <v>29425600</v>
      </c>
      <c r="AD2394" s="136">
        <v>28732700</v>
      </c>
      <c r="AE2394" s="136">
        <v>27966300</v>
      </c>
      <c r="AF2394" s="136">
        <v>27524100</v>
      </c>
      <c r="AG2394" s="136">
        <v>27005100</v>
      </c>
      <c r="AH2394" s="136">
        <v>26695600</v>
      </c>
    </row>
    <row r="2395" spans="1:34" x14ac:dyDescent="0.35">
      <c r="A2395" t="s">
        <v>2943</v>
      </c>
      <c r="B2395" t="s">
        <v>8183</v>
      </c>
      <c r="C2395" t="s">
        <v>3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  <c r="AH2395">
        <v>0</v>
      </c>
    </row>
    <row r="2396" spans="1:34" x14ac:dyDescent="0.35">
      <c r="A2396" t="s">
        <v>2943</v>
      </c>
      <c r="B2396" t="s">
        <v>8182</v>
      </c>
      <c r="C2396" t="s">
        <v>3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>
        <v>0</v>
      </c>
      <c r="AH2396">
        <v>0</v>
      </c>
    </row>
    <row r="2397" spans="1:34" x14ac:dyDescent="0.35">
      <c r="A2397" t="s">
        <v>2943</v>
      </c>
      <c r="B2397" t="s">
        <v>1635</v>
      </c>
      <c r="C2397" t="s">
        <v>3</v>
      </c>
      <c r="D2397">
        <v>856.02700000000004</v>
      </c>
      <c r="E2397">
        <v>960.33699999999999</v>
      </c>
      <c r="F2397">
        <v>981.09500000000003</v>
      </c>
      <c r="G2397">
        <v>1092.75</v>
      </c>
      <c r="H2397">
        <v>1207.25</v>
      </c>
      <c r="I2397">
        <v>1284.76</v>
      </c>
      <c r="J2397">
        <v>1351.05</v>
      </c>
      <c r="K2397">
        <v>1404.59</v>
      </c>
      <c r="L2397">
        <v>1459.33</v>
      </c>
      <c r="M2397">
        <v>1506.45</v>
      </c>
      <c r="N2397">
        <v>1552.47</v>
      </c>
      <c r="O2397">
        <v>1595.88</v>
      </c>
      <c r="P2397">
        <v>1637.97</v>
      </c>
      <c r="Q2397">
        <v>1679.4</v>
      </c>
      <c r="R2397">
        <v>1727.72</v>
      </c>
      <c r="S2397">
        <v>1780.01</v>
      </c>
      <c r="T2397">
        <v>1832.27</v>
      </c>
      <c r="U2397">
        <v>1882.12</v>
      </c>
      <c r="V2397">
        <v>1934.28</v>
      </c>
      <c r="W2397">
        <v>1989.59</v>
      </c>
      <c r="X2397">
        <v>2039.64</v>
      </c>
      <c r="Y2397">
        <v>2088.1</v>
      </c>
      <c r="Z2397">
        <v>2137.61</v>
      </c>
      <c r="AA2397">
        <v>2187.84</v>
      </c>
      <c r="AB2397">
        <v>2256.1999999999998</v>
      </c>
      <c r="AC2397">
        <v>2322.64</v>
      </c>
      <c r="AD2397">
        <v>2387.2199999999998</v>
      </c>
      <c r="AE2397">
        <v>2451.9499999999998</v>
      </c>
      <c r="AF2397">
        <v>2347.79</v>
      </c>
      <c r="AG2397">
        <v>2291.29</v>
      </c>
      <c r="AH2397">
        <v>2234.16</v>
      </c>
    </row>
    <row r="2398" spans="1:34" x14ac:dyDescent="0.35">
      <c r="A2398" t="s">
        <v>2943</v>
      </c>
      <c r="B2398" t="s">
        <v>8181</v>
      </c>
      <c r="C2398" t="s">
        <v>3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  <c r="AH2398">
        <v>0</v>
      </c>
    </row>
    <row r="2399" spans="1:34" x14ac:dyDescent="0.35">
      <c r="A2399" t="s">
        <v>2943</v>
      </c>
      <c r="B2399" t="s">
        <v>8180</v>
      </c>
      <c r="C2399" t="s">
        <v>3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>
        <v>0</v>
      </c>
      <c r="AH2399">
        <v>0</v>
      </c>
    </row>
    <row r="2400" spans="1:34" x14ac:dyDescent="0.35">
      <c r="A2400" t="s">
        <v>2943</v>
      </c>
      <c r="B2400" t="s">
        <v>1636</v>
      </c>
      <c r="C2400" t="s">
        <v>3</v>
      </c>
      <c r="D2400">
        <v>8479.5499999999993</v>
      </c>
      <c r="E2400">
        <v>17568</v>
      </c>
      <c r="F2400">
        <v>24053.1</v>
      </c>
      <c r="G2400">
        <v>32407.3</v>
      </c>
      <c r="H2400">
        <v>40538.5</v>
      </c>
      <c r="I2400">
        <v>48876.4</v>
      </c>
      <c r="J2400">
        <v>56729.599999999999</v>
      </c>
      <c r="K2400">
        <v>63954.7</v>
      </c>
      <c r="L2400">
        <v>71132.100000000006</v>
      </c>
      <c r="M2400">
        <v>77356.7</v>
      </c>
      <c r="N2400">
        <v>83529</v>
      </c>
      <c r="O2400">
        <v>89032.1</v>
      </c>
      <c r="P2400">
        <v>94482.9</v>
      </c>
      <c r="Q2400">
        <v>99495.2</v>
      </c>
      <c r="R2400">
        <v>104462</v>
      </c>
      <c r="S2400">
        <v>108989</v>
      </c>
      <c r="T2400">
        <v>113411</v>
      </c>
      <c r="U2400">
        <v>117347</v>
      </c>
      <c r="V2400">
        <v>121189</v>
      </c>
      <c r="W2400">
        <v>124970</v>
      </c>
      <c r="X2400">
        <v>128248</v>
      </c>
      <c r="Y2400">
        <v>131459</v>
      </c>
      <c r="Z2400">
        <v>134569</v>
      </c>
      <c r="AA2400">
        <v>128455</v>
      </c>
      <c r="AB2400">
        <v>121414</v>
      </c>
      <c r="AC2400">
        <v>114774</v>
      </c>
      <c r="AD2400">
        <v>108348</v>
      </c>
      <c r="AE2400">
        <v>102756</v>
      </c>
      <c r="AF2400">
        <v>97452.800000000003</v>
      </c>
      <c r="AG2400">
        <v>92917.1</v>
      </c>
      <c r="AH2400">
        <v>89108.800000000003</v>
      </c>
    </row>
    <row r="2401" spans="1:34" x14ac:dyDescent="0.35">
      <c r="A2401" t="s">
        <v>2943</v>
      </c>
      <c r="B2401" t="s">
        <v>1637</v>
      </c>
      <c r="C2401" t="s">
        <v>3</v>
      </c>
      <c r="D2401">
        <v>478028</v>
      </c>
      <c r="E2401">
        <v>496434</v>
      </c>
      <c r="F2401">
        <v>470687</v>
      </c>
      <c r="G2401">
        <v>491362</v>
      </c>
      <c r="H2401">
        <v>513390</v>
      </c>
      <c r="I2401">
        <v>535429</v>
      </c>
      <c r="J2401">
        <v>555500</v>
      </c>
      <c r="K2401">
        <v>571935</v>
      </c>
      <c r="L2401">
        <v>587010</v>
      </c>
      <c r="M2401">
        <v>597930</v>
      </c>
      <c r="N2401">
        <v>607837</v>
      </c>
      <c r="O2401">
        <v>616245</v>
      </c>
      <c r="P2401">
        <v>623390</v>
      </c>
      <c r="Q2401">
        <v>630564</v>
      </c>
      <c r="R2401">
        <v>637415</v>
      </c>
      <c r="S2401">
        <v>644404</v>
      </c>
      <c r="T2401">
        <v>650526</v>
      </c>
      <c r="U2401">
        <v>656616</v>
      </c>
      <c r="V2401">
        <v>662673</v>
      </c>
      <c r="W2401">
        <v>668509</v>
      </c>
      <c r="X2401">
        <v>674274</v>
      </c>
      <c r="Y2401">
        <v>679802</v>
      </c>
      <c r="Z2401">
        <v>684925</v>
      </c>
      <c r="AA2401">
        <v>673569</v>
      </c>
      <c r="AB2401">
        <v>663690</v>
      </c>
      <c r="AC2401">
        <v>654591</v>
      </c>
      <c r="AD2401">
        <v>646173</v>
      </c>
      <c r="AE2401">
        <v>638049</v>
      </c>
      <c r="AF2401">
        <v>631216</v>
      </c>
      <c r="AG2401">
        <v>625471</v>
      </c>
      <c r="AH2401">
        <v>621740</v>
      </c>
    </row>
    <row r="2402" spans="1:34" x14ac:dyDescent="0.35">
      <c r="A2402" t="s">
        <v>2943</v>
      </c>
      <c r="B2402" t="s">
        <v>1638</v>
      </c>
      <c r="C2402" t="s">
        <v>3</v>
      </c>
      <c r="D2402" s="136">
        <v>10523400</v>
      </c>
      <c r="E2402" s="136">
        <v>10569100</v>
      </c>
      <c r="F2402" s="136">
        <v>9656740</v>
      </c>
      <c r="G2402" s="136">
        <v>9805520</v>
      </c>
      <c r="H2402" s="136">
        <v>9862910</v>
      </c>
      <c r="I2402" s="136">
        <v>9915960</v>
      </c>
      <c r="J2402" s="136">
        <v>9915270</v>
      </c>
      <c r="K2402" s="136">
        <v>9853160</v>
      </c>
      <c r="L2402" s="136">
        <v>9758070</v>
      </c>
      <c r="M2402" s="136">
        <v>9580740</v>
      </c>
      <c r="N2402" s="136">
        <v>9391040</v>
      </c>
      <c r="O2402" s="136">
        <v>9178680</v>
      </c>
      <c r="P2402" s="136">
        <v>8961140</v>
      </c>
      <c r="Q2402" s="136">
        <v>8742170</v>
      </c>
      <c r="R2402" s="136">
        <v>8514180</v>
      </c>
      <c r="S2402" s="136">
        <v>8289420</v>
      </c>
      <c r="T2402" s="136">
        <v>8049070</v>
      </c>
      <c r="U2402" s="136">
        <v>7810680</v>
      </c>
      <c r="V2402" s="136">
        <v>7565380</v>
      </c>
      <c r="W2402" s="136">
        <v>7325870</v>
      </c>
      <c r="X2402" s="136">
        <v>7052770</v>
      </c>
      <c r="Y2402" s="136">
        <v>6809670</v>
      </c>
      <c r="Z2402" s="136">
        <v>6565210</v>
      </c>
      <c r="AA2402" s="136">
        <v>6456380</v>
      </c>
      <c r="AB2402" s="136">
        <v>6333480</v>
      </c>
      <c r="AC2402" s="136">
        <v>6244260</v>
      </c>
      <c r="AD2402" s="136">
        <v>6165330</v>
      </c>
      <c r="AE2402" s="136">
        <v>6099810</v>
      </c>
      <c r="AF2402" s="136">
        <v>6048010</v>
      </c>
      <c r="AG2402" s="136">
        <v>6010340</v>
      </c>
      <c r="AH2402" s="136">
        <v>5985110</v>
      </c>
    </row>
    <row r="2403" spans="1:34" x14ac:dyDescent="0.35">
      <c r="A2403" t="s">
        <v>2943</v>
      </c>
      <c r="B2403" t="s">
        <v>1639</v>
      </c>
      <c r="C2403" t="s">
        <v>3</v>
      </c>
      <c r="D2403">
        <v>54297.2</v>
      </c>
      <c r="E2403">
        <v>56387.9</v>
      </c>
      <c r="F2403">
        <v>53463.4</v>
      </c>
      <c r="G2403">
        <v>55811.7</v>
      </c>
      <c r="H2403">
        <v>58313.8</v>
      </c>
      <c r="I2403">
        <v>60817.1</v>
      </c>
      <c r="J2403">
        <v>63096.9</v>
      </c>
      <c r="K2403">
        <v>64963.6</v>
      </c>
      <c r="L2403">
        <v>66676</v>
      </c>
      <c r="M2403">
        <v>67916.3</v>
      </c>
      <c r="N2403">
        <v>69041.7</v>
      </c>
      <c r="O2403">
        <v>69996.7</v>
      </c>
      <c r="P2403">
        <v>70808.2</v>
      </c>
      <c r="Q2403">
        <v>71623.100000000006</v>
      </c>
      <c r="R2403">
        <v>72401.2</v>
      </c>
      <c r="S2403">
        <v>73195.100000000006</v>
      </c>
      <c r="T2403">
        <v>73890.5</v>
      </c>
      <c r="U2403">
        <v>74582.2</v>
      </c>
      <c r="V2403">
        <v>75270.2</v>
      </c>
      <c r="W2403">
        <v>75933.100000000006</v>
      </c>
      <c r="X2403">
        <v>76587.899999999994</v>
      </c>
      <c r="Y2403">
        <v>77215.899999999994</v>
      </c>
      <c r="Z2403">
        <v>77797.7</v>
      </c>
      <c r="AA2403">
        <v>76507.8</v>
      </c>
      <c r="AB2403">
        <v>75385.7</v>
      </c>
      <c r="AC2403">
        <v>74352.2</v>
      </c>
      <c r="AD2403">
        <v>73396.100000000006</v>
      </c>
      <c r="AE2403">
        <v>72473.3</v>
      </c>
      <c r="AF2403">
        <v>71697.100000000006</v>
      </c>
      <c r="AG2403">
        <v>71044.600000000006</v>
      </c>
      <c r="AH2403">
        <v>70620.800000000003</v>
      </c>
    </row>
    <row r="2404" spans="1:34" x14ac:dyDescent="0.35">
      <c r="A2404" t="s">
        <v>2943</v>
      </c>
      <c r="B2404" t="s">
        <v>1640</v>
      </c>
      <c r="C2404" t="s">
        <v>3</v>
      </c>
      <c r="D2404">
        <v>473571</v>
      </c>
      <c r="E2404">
        <v>417151</v>
      </c>
      <c r="F2404">
        <v>381141</v>
      </c>
      <c r="G2404">
        <v>300119</v>
      </c>
      <c r="H2404">
        <v>310855</v>
      </c>
      <c r="I2404">
        <v>313016</v>
      </c>
      <c r="J2404">
        <v>321113</v>
      </c>
      <c r="K2404">
        <v>329153</v>
      </c>
      <c r="L2404">
        <v>332237</v>
      </c>
      <c r="M2404">
        <v>336992</v>
      </c>
      <c r="N2404">
        <v>335462</v>
      </c>
      <c r="O2404">
        <v>330658</v>
      </c>
      <c r="P2404">
        <v>322355</v>
      </c>
      <c r="Q2404">
        <v>312946</v>
      </c>
      <c r="R2404">
        <v>305835</v>
      </c>
      <c r="S2404">
        <v>296084</v>
      </c>
      <c r="T2404">
        <v>292327</v>
      </c>
      <c r="U2404">
        <v>286539</v>
      </c>
      <c r="V2404">
        <v>286000</v>
      </c>
      <c r="W2404">
        <v>278881</v>
      </c>
      <c r="X2404">
        <v>306813</v>
      </c>
      <c r="Y2404">
        <v>304919</v>
      </c>
      <c r="Z2404">
        <v>303932</v>
      </c>
      <c r="AA2404">
        <v>303725</v>
      </c>
      <c r="AB2404">
        <v>314901</v>
      </c>
      <c r="AC2404">
        <v>317063</v>
      </c>
      <c r="AD2404">
        <v>315806</v>
      </c>
      <c r="AE2404">
        <v>314456</v>
      </c>
      <c r="AF2404">
        <v>315090</v>
      </c>
      <c r="AG2404">
        <v>314880</v>
      </c>
      <c r="AH2404">
        <v>315447</v>
      </c>
    </row>
    <row r="2405" spans="1:34" x14ac:dyDescent="0.35">
      <c r="A2405" t="s">
        <v>2943</v>
      </c>
      <c r="B2405" t="s">
        <v>8179</v>
      </c>
      <c r="C2405" t="s">
        <v>3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</row>
    <row r="2406" spans="1:34" x14ac:dyDescent="0.35">
      <c r="A2406" t="s">
        <v>2943</v>
      </c>
      <c r="B2406" t="s">
        <v>8178</v>
      </c>
      <c r="C2406" t="s">
        <v>3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</row>
    <row r="2407" spans="1:34" x14ac:dyDescent="0.35">
      <c r="A2407" t="s">
        <v>2943</v>
      </c>
      <c r="B2407" t="s">
        <v>1641</v>
      </c>
      <c r="C2407" t="s">
        <v>3</v>
      </c>
      <c r="D2407">
        <v>1399.75</v>
      </c>
      <c r="E2407">
        <v>1353.93</v>
      </c>
      <c r="F2407">
        <v>1237.3699999999999</v>
      </c>
      <c r="G2407">
        <v>1283.96</v>
      </c>
      <c r="H2407">
        <v>1368.92</v>
      </c>
      <c r="I2407">
        <v>1454.31</v>
      </c>
      <c r="J2407">
        <v>1571.99</v>
      </c>
      <c r="K2407">
        <v>1719.91</v>
      </c>
      <c r="L2407">
        <v>1867.35</v>
      </c>
      <c r="M2407">
        <v>2037.57</v>
      </c>
      <c r="N2407">
        <v>2207.65</v>
      </c>
      <c r="O2407">
        <v>2409.04</v>
      </c>
      <c r="P2407">
        <v>2646.62</v>
      </c>
      <c r="Q2407">
        <v>2887.02</v>
      </c>
      <c r="R2407">
        <v>3164.91</v>
      </c>
      <c r="S2407">
        <v>3445.27</v>
      </c>
      <c r="T2407">
        <v>3757.64</v>
      </c>
      <c r="U2407">
        <v>4107.84</v>
      </c>
      <c r="V2407">
        <v>4455.8</v>
      </c>
      <c r="W2407">
        <v>4839.41</v>
      </c>
      <c r="X2407">
        <v>5222.08</v>
      </c>
      <c r="Y2407">
        <v>5639.39</v>
      </c>
      <c r="Z2407">
        <v>6089.25</v>
      </c>
      <c r="AA2407">
        <v>6559.06</v>
      </c>
      <c r="AB2407">
        <v>7108.67</v>
      </c>
      <c r="AC2407">
        <v>7591.89</v>
      </c>
      <c r="AD2407">
        <v>8066.16</v>
      </c>
      <c r="AE2407">
        <v>8539.74</v>
      </c>
      <c r="AF2407">
        <v>9019.99</v>
      </c>
      <c r="AG2407">
        <v>9501.9699999999993</v>
      </c>
      <c r="AH2407">
        <v>9951.7000000000007</v>
      </c>
    </row>
    <row r="2408" spans="1:34" x14ac:dyDescent="0.35">
      <c r="A2408" t="s">
        <v>2943</v>
      </c>
      <c r="B2408" t="s">
        <v>8177</v>
      </c>
      <c r="C2408" t="s">
        <v>3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</row>
    <row r="2409" spans="1:34" x14ac:dyDescent="0.35">
      <c r="A2409" t="s">
        <v>2943</v>
      </c>
      <c r="B2409" t="s">
        <v>8176</v>
      </c>
      <c r="C2409" t="s">
        <v>3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</row>
    <row r="2410" spans="1:34" x14ac:dyDescent="0.35">
      <c r="A2410" t="s">
        <v>2943</v>
      </c>
      <c r="B2410" t="s">
        <v>1642</v>
      </c>
      <c r="C2410" t="s">
        <v>3</v>
      </c>
      <c r="D2410" s="136">
        <v>1429110</v>
      </c>
      <c r="E2410" s="136">
        <v>2034640</v>
      </c>
      <c r="F2410" s="136">
        <v>2481120</v>
      </c>
      <c r="G2410" s="136">
        <v>3208960</v>
      </c>
      <c r="H2410" s="136">
        <v>3942610</v>
      </c>
      <c r="I2410" s="136">
        <v>4646980</v>
      </c>
      <c r="J2410" s="136">
        <v>5209560</v>
      </c>
      <c r="K2410" s="136">
        <v>5641380</v>
      </c>
      <c r="L2410" s="136">
        <v>6084630</v>
      </c>
      <c r="M2410" s="136">
        <v>6491770</v>
      </c>
      <c r="N2410" s="136">
        <v>6868300</v>
      </c>
      <c r="O2410" s="136">
        <v>7242310</v>
      </c>
      <c r="P2410" s="136">
        <v>7610390</v>
      </c>
      <c r="Q2410" s="136">
        <v>7979330</v>
      </c>
      <c r="R2410" s="136">
        <v>8390500</v>
      </c>
      <c r="S2410" s="136">
        <v>8831550</v>
      </c>
      <c r="T2410" s="136">
        <v>9284630</v>
      </c>
      <c r="U2410" s="136">
        <v>9735430</v>
      </c>
      <c r="V2410" s="136">
        <v>10213300</v>
      </c>
      <c r="W2410" s="136">
        <v>10714600</v>
      </c>
      <c r="X2410" s="136">
        <v>11203200</v>
      </c>
      <c r="Y2410" s="136">
        <v>11693400</v>
      </c>
      <c r="Z2410" s="136">
        <v>12195200</v>
      </c>
      <c r="AA2410" s="136">
        <v>12711700</v>
      </c>
      <c r="AB2410" s="136">
        <v>13248500</v>
      </c>
      <c r="AC2410" s="136">
        <v>13779800</v>
      </c>
      <c r="AD2410" s="136">
        <v>14310000</v>
      </c>
      <c r="AE2410" s="136">
        <v>14846300</v>
      </c>
      <c r="AF2410" s="136">
        <v>14848500</v>
      </c>
      <c r="AG2410" s="136">
        <v>14726100</v>
      </c>
      <c r="AH2410" s="136">
        <v>14547200</v>
      </c>
    </row>
    <row r="2411" spans="1:34" x14ac:dyDescent="0.35">
      <c r="A2411" t="s">
        <v>2943</v>
      </c>
      <c r="B2411" t="s">
        <v>1643</v>
      </c>
      <c r="C2411" t="s">
        <v>3</v>
      </c>
      <c r="D2411">
        <v>172079</v>
      </c>
      <c r="E2411">
        <v>171540</v>
      </c>
      <c r="F2411">
        <v>157317</v>
      </c>
      <c r="G2411">
        <v>158625</v>
      </c>
      <c r="H2411">
        <v>159826</v>
      </c>
      <c r="I2411">
        <v>160550</v>
      </c>
      <c r="J2411">
        <v>158948</v>
      </c>
      <c r="K2411">
        <v>155797</v>
      </c>
      <c r="L2411">
        <v>152683</v>
      </c>
      <c r="M2411">
        <v>148738</v>
      </c>
      <c r="N2411">
        <v>144670</v>
      </c>
      <c r="O2411">
        <v>140355</v>
      </c>
      <c r="P2411">
        <v>135886</v>
      </c>
      <c r="Q2411">
        <v>131302</v>
      </c>
      <c r="R2411">
        <v>127178</v>
      </c>
      <c r="S2411">
        <v>123235</v>
      </c>
      <c r="T2411">
        <v>119189</v>
      </c>
      <c r="U2411">
        <v>114890</v>
      </c>
      <c r="V2411">
        <v>110648</v>
      </c>
      <c r="W2411">
        <v>106495</v>
      </c>
      <c r="X2411">
        <v>101986</v>
      </c>
      <c r="Y2411">
        <v>97357.9</v>
      </c>
      <c r="Z2411">
        <v>92747.1</v>
      </c>
      <c r="AA2411">
        <v>88139.199999999997</v>
      </c>
      <c r="AB2411">
        <v>83599.399999999994</v>
      </c>
      <c r="AC2411">
        <v>78961</v>
      </c>
      <c r="AD2411">
        <v>74252.100000000006</v>
      </c>
      <c r="AE2411">
        <v>69553.8</v>
      </c>
      <c r="AF2411">
        <v>67411.399999999994</v>
      </c>
      <c r="AG2411">
        <v>66208</v>
      </c>
      <c r="AH2411">
        <v>64978.8</v>
      </c>
    </row>
    <row r="2412" spans="1:34" x14ac:dyDescent="0.35">
      <c r="A2412" t="s">
        <v>2943</v>
      </c>
      <c r="B2412" t="s">
        <v>1644</v>
      </c>
      <c r="C2412" t="s">
        <v>3</v>
      </c>
      <c r="D2412" s="136">
        <v>489545000</v>
      </c>
      <c r="E2412" s="136">
        <v>496699000</v>
      </c>
      <c r="F2412" s="136">
        <v>459456000</v>
      </c>
      <c r="G2412" s="136">
        <v>470841000</v>
      </c>
      <c r="H2412" s="136">
        <v>477309000</v>
      </c>
      <c r="I2412" s="136">
        <v>482570000</v>
      </c>
      <c r="J2412" s="136">
        <v>482496000</v>
      </c>
      <c r="K2412" s="136">
        <v>477362000</v>
      </c>
      <c r="L2412" s="136">
        <v>472271000</v>
      </c>
      <c r="M2412" s="136">
        <v>464255000</v>
      </c>
      <c r="N2412" s="136">
        <v>456009000</v>
      </c>
      <c r="O2412" s="136">
        <v>446981000</v>
      </c>
      <c r="P2412" s="136">
        <v>437506000</v>
      </c>
      <c r="Q2412" s="136">
        <v>427716000</v>
      </c>
      <c r="R2412" s="136">
        <v>419341000</v>
      </c>
      <c r="S2412" s="136">
        <v>411746000</v>
      </c>
      <c r="T2412" s="136">
        <v>403573000</v>
      </c>
      <c r="U2412" s="136">
        <v>394645000</v>
      </c>
      <c r="V2412" s="136">
        <v>385685000</v>
      </c>
      <c r="W2412" s="136">
        <v>377528000</v>
      </c>
      <c r="X2412" s="136">
        <v>366236000</v>
      </c>
      <c r="Y2412" s="136">
        <v>356049000</v>
      </c>
      <c r="Z2412" s="136">
        <v>345868000</v>
      </c>
      <c r="AA2412" s="136">
        <v>335885000</v>
      </c>
      <c r="AB2412" s="136">
        <v>325646000</v>
      </c>
      <c r="AC2412" s="136">
        <v>315701000</v>
      </c>
      <c r="AD2412" s="136">
        <v>305582000</v>
      </c>
      <c r="AE2412" s="136">
        <v>295534000</v>
      </c>
      <c r="AF2412" s="136">
        <v>287810000</v>
      </c>
      <c r="AG2412" s="136">
        <v>280811000</v>
      </c>
      <c r="AH2412" s="136">
        <v>275931000</v>
      </c>
    </row>
    <row r="2413" spans="1:34" x14ac:dyDescent="0.35">
      <c r="A2413" t="s">
        <v>2943</v>
      </c>
      <c r="B2413" t="s">
        <v>1645</v>
      </c>
      <c r="C2413" t="s">
        <v>3</v>
      </c>
      <c r="D2413">
        <v>19545.7</v>
      </c>
      <c r="E2413">
        <v>19484.5</v>
      </c>
      <c r="F2413">
        <v>17869</v>
      </c>
      <c r="G2413">
        <v>18017.599999999999</v>
      </c>
      <c r="H2413">
        <v>18154</v>
      </c>
      <c r="I2413">
        <v>18236.2</v>
      </c>
      <c r="J2413">
        <v>18054.3</v>
      </c>
      <c r="K2413">
        <v>17696.3</v>
      </c>
      <c r="L2413">
        <v>17342.599999999999</v>
      </c>
      <c r="M2413">
        <v>16894.5</v>
      </c>
      <c r="N2413">
        <v>16432.400000000001</v>
      </c>
      <c r="O2413">
        <v>15942.3</v>
      </c>
      <c r="P2413">
        <v>15434.8</v>
      </c>
      <c r="Q2413">
        <v>14914.1</v>
      </c>
      <c r="R2413">
        <v>14445.7</v>
      </c>
      <c r="S2413">
        <v>13997.7</v>
      </c>
      <c r="T2413">
        <v>13538.2</v>
      </c>
      <c r="U2413">
        <v>13049.8</v>
      </c>
      <c r="V2413">
        <v>12568</v>
      </c>
      <c r="W2413">
        <v>12096.3</v>
      </c>
      <c r="X2413">
        <v>11584.2</v>
      </c>
      <c r="Y2413">
        <v>11058.5</v>
      </c>
      <c r="Z2413">
        <v>10534.8</v>
      </c>
      <c r="AA2413">
        <v>10011.4</v>
      </c>
      <c r="AB2413">
        <v>9495.7000000000007</v>
      </c>
      <c r="AC2413">
        <v>8968.85</v>
      </c>
      <c r="AD2413">
        <v>8433.98</v>
      </c>
      <c r="AE2413">
        <v>7900.32</v>
      </c>
      <c r="AF2413">
        <v>7656.97</v>
      </c>
      <c r="AG2413">
        <v>7520.28</v>
      </c>
      <c r="AH2413">
        <v>7380.66</v>
      </c>
    </row>
    <row r="2414" spans="1:34" x14ac:dyDescent="0.35">
      <c r="A2414" t="s">
        <v>2943</v>
      </c>
      <c r="B2414" t="s">
        <v>1646</v>
      </c>
      <c r="C2414" t="s">
        <v>3</v>
      </c>
      <c r="D2414" s="136">
        <v>22030500</v>
      </c>
      <c r="E2414" s="136">
        <v>19604100</v>
      </c>
      <c r="F2414" s="136">
        <v>18134200</v>
      </c>
      <c r="G2414" s="136">
        <v>14411100</v>
      </c>
      <c r="H2414" s="136">
        <v>15043600</v>
      </c>
      <c r="I2414" s="136">
        <v>15233200</v>
      </c>
      <c r="J2414" s="136">
        <v>15626000</v>
      </c>
      <c r="K2414" s="136">
        <v>15946700</v>
      </c>
      <c r="L2414" s="136">
        <v>16079600</v>
      </c>
      <c r="M2414" s="136">
        <v>16329700</v>
      </c>
      <c r="N2414" s="136">
        <v>16289300</v>
      </c>
      <c r="O2414" s="136">
        <v>16102300</v>
      </c>
      <c r="P2414" s="136">
        <v>15738200</v>
      </c>
      <c r="Q2414" s="136">
        <v>15311100</v>
      </c>
      <c r="R2414" s="136">
        <v>15063000</v>
      </c>
      <c r="S2414" s="136">
        <v>14706900</v>
      </c>
      <c r="T2414" s="136">
        <v>14657000</v>
      </c>
      <c r="U2414" s="136">
        <v>14477800</v>
      </c>
      <c r="V2414" s="136">
        <v>14580400</v>
      </c>
      <c r="W2414" s="136">
        <v>14371800</v>
      </c>
      <c r="X2414" s="136">
        <v>15932200</v>
      </c>
      <c r="Y2414" s="136">
        <v>15943000</v>
      </c>
      <c r="Z2414" s="136">
        <v>16011700</v>
      </c>
      <c r="AA2414" s="136">
        <v>15800900</v>
      </c>
      <c r="AB2414" s="136">
        <v>16191200</v>
      </c>
      <c r="AC2414" s="136">
        <v>16030300</v>
      </c>
      <c r="AD2414" s="136">
        <v>15652800</v>
      </c>
      <c r="AE2414" s="136">
        <v>15235300</v>
      </c>
      <c r="AF2414" s="136">
        <v>14994400</v>
      </c>
      <c r="AG2414" s="136">
        <v>14711700</v>
      </c>
      <c r="AH2414" s="136">
        <v>14543000</v>
      </c>
    </row>
    <row r="2415" spans="1:34" x14ac:dyDescent="0.35">
      <c r="A2415" t="s">
        <v>2943</v>
      </c>
      <c r="B2415" t="s">
        <v>8175</v>
      </c>
      <c r="C2415" t="s">
        <v>3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  <c r="AH2415">
        <v>0</v>
      </c>
    </row>
    <row r="2416" spans="1:34" x14ac:dyDescent="0.35">
      <c r="A2416" t="s">
        <v>2943</v>
      </c>
      <c r="B2416" t="s">
        <v>8174</v>
      </c>
      <c r="C2416" t="s">
        <v>3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>
        <v>0</v>
      </c>
      <c r="AH2416">
        <v>0</v>
      </c>
    </row>
    <row r="2417" spans="1:34" x14ac:dyDescent="0.35">
      <c r="A2417" t="s">
        <v>2943</v>
      </c>
      <c r="B2417" t="s">
        <v>1647</v>
      </c>
      <c r="C2417" t="s">
        <v>3</v>
      </c>
      <c r="D2417">
        <v>1583.65</v>
      </c>
      <c r="E2417">
        <v>1776.62</v>
      </c>
      <c r="F2417">
        <v>1815.03</v>
      </c>
      <c r="G2417">
        <v>2021.58</v>
      </c>
      <c r="H2417">
        <v>2233.41</v>
      </c>
      <c r="I2417">
        <v>2376.81</v>
      </c>
      <c r="J2417">
        <v>2499.44</v>
      </c>
      <c r="K2417">
        <v>2598.4899999999998</v>
      </c>
      <c r="L2417">
        <v>2699.76</v>
      </c>
      <c r="M2417">
        <v>2786.93</v>
      </c>
      <c r="N2417">
        <v>2872.07</v>
      </c>
      <c r="O2417">
        <v>2952.39</v>
      </c>
      <c r="P2417">
        <v>3030.25</v>
      </c>
      <c r="Q2417">
        <v>3106.89</v>
      </c>
      <c r="R2417">
        <v>3196.29</v>
      </c>
      <c r="S2417">
        <v>3293.02</v>
      </c>
      <c r="T2417">
        <v>3389.7</v>
      </c>
      <c r="U2417">
        <v>3481.92</v>
      </c>
      <c r="V2417">
        <v>3578.41</v>
      </c>
      <c r="W2417">
        <v>3680.73</v>
      </c>
      <c r="X2417">
        <v>3773.34</v>
      </c>
      <c r="Y2417">
        <v>3862.99</v>
      </c>
      <c r="Z2417">
        <v>3954.57</v>
      </c>
      <c r="AA2417">
        <v>4047.5</v>
      </c>
      <c r="AB2417">
        <v>4173.97</v>
      </c>
      <c r="AC2417">
        <v>4296.8900000000003</v>
      </c>
      <c r="AD2417">
        <v>4416.3599999999997</v>
      </c>
      <c r="AE2417">
        <v>4536.1099999999997</v>
      </c>
      <c r="AF2417">
        <v>4343.3999999999996</v>
      </c>
      <c r="AG2417">
        <v>4238.88</v>
      </c>
      <c r="AH2417">
        <v>4133.2</v>
      </c>
    </row>
    <row r="2418" spans="1:34" x14ac:dyDescent="0.35">
      <c r="A2418" t="s">
        <v>2943</v>
      </c>
      <c r="B2418" t="s">
        <v>8173</v>
      </c>
      <c r="C2418" t="s">
        <v>3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  <c r="AH2418">
        <v>0</v>
      </c>
    </row>
    <row r="2419" spans="1:34" x14ac:dyDescent="0.35">
      <c r="A2419" t="s">
        <v>2943</v>
      </c>
      <c r="B2419" t="s">
        <v>8172</v>
      </c>
      <c r="C2419" t="s">
        <v>3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>
        <v>0</v>
      </c>
      <c r="AH2419">
        <v>0</v>
      </c>
    </row>
    <row r="2420" spans="1:34" x14ac:dyDescent="0.35">
      <c r="A2420" t="s">
        <v>2943</v>
      </c>
      <c r="B2420" t="s">
        <v>1648</v>
      </c>
      <c r="C2420" t="s">
        <v>3</v>
      </c>
      <c r="D2420">
        <v>21198.9</v>
      </c>
      <c r="E2420">
        <v>43919.9</v>
      </c>
      <c r="F2420">
        <v>60132.800000000003</v>
      </c>
      <c r="G2420">
        <v>81018.2</v>
      </c>
      <c r="H2420">
        <v>101346</v>
      </c>
      <c r="I2420">
        <v>122191</v>
      </c>
      <c r="J2420">
        <v>141824</v>
      </c>
      <c r="K2420">
        <v>159887</v>
      </c>
      <c r="L2420">
        <v>177830</v>
      </c>
      <c r="M2420">
        <v>193392</v>
      </c>
      <c r="N2420">
        <v>208823</v>
      </c>
      <c r="O2420">
        <v>222580</v>
      </c>
      <c r="P2420">
        <v>236207</v>
      </c>
      <c r="Q2420">
        <v>248738</v>
      </c>
      <c r="R2420">
        <v>261155</v>
      </c>
      <c r="S2420">
        <v>272473</v>
      </c>
      <c r="T2420">
        <v>283527</v>
      </c>
      <c r="U2420">
        <v>293368</v>
      </c>
      <c r="V2420">
        <v>302972</v>
      </c>
      <c r="W2420">
        <v>312424</v>
      </c>
      <c r="X2420">
        <v>320620</v>
      </c>
      <c r="Y2420">
        <v>328648</v>
      </c>
      <c r="Z2420">
        <v>336422</v>
      </c>
      <c r="AA2420">
        <v>321137</v>
      </c>
      <c r="AB2420">
        <v>303534</v>
      </c>
      <c r="AC2420">
        <v>286934</v>
      </c>
      <c r="AD2420">
        <v>270870</v>
      </c>
      <c r="AE2420">
        <v>256891</v>
      </c>
      <c r="AF2420">
        <v>243632</v>
      </c>
      <c r="AG2420">
        <v>232293</v>
      </c>
      <c r="AH2420">
        <v>222772</v>
      </c>
    </row>
    <row r="2421" spans="1:34" x14ac:dyDescent="0.35">
      <c r="A2421" t="s">
        <v>2943</v>
      </c>
      <c r="B2421" t="s">
        <v>1649</v>
      </c>
      <c r="C2421" t="s">
        <v>3</v>
      </c>
      <c r="D2421" s="136">
        <v>1432650</v>
      </c>
      <c r="E2421" s="136">
        <v>1487820</v>
      </c>
      <c r="F2421" s="136">
        <v>1410650</v>
      </c>
      <c r="G2421" s="136">
        <v>1472610</v>
      </c>
      <c r="H2421" s="136">
        <v>1538630</v>
      </c>
      <c r="I2421" s="136">
        <v>1604680</v>
      </c>
      <c r="J2421" s="136">
        <v>1664840</v>
      </c>
      <c r="K2421" s="136">
        <v>1714090</v>
      </c>
      <c r="L2421" s="136">
        <v>1759270</v>
      </c>
      <c r="M2421" s="136">
        <v>1792000</v>
      </c>
      <c r="N2421" s="136">
        <v>1821690</v>
      </c>
      <c r="O2421" s="136">
        <v>1846890</v>
      </c>
      <c r="P2421" s="136">
        <v>1868300</v>
      </c>
      <c r="Q2421" s="136">
        <v>1889800</v>
      </c>
      <c r="R2421" s="136">
        <v>1910330</v>
      </c>
      <c r="S2421" s="136">
        <v>1931280</v>
      </c>
      <c r="T2421" s="136">
        <v>1949630</v>
      </c>
      <c r="U2421" s="136">
        <v>1967880</v>
      </c>
      <c r="V2421" s="136">
        <v>1986030</v>
      </c>
      <c r="W2421" s="136">
        <v>2003520</v>
      </c>
      <c r="X2421" s="136">
        <v>2020800</v>
      </c>
      <c r="Y2421" s="136">
        <v>2037370</v>
      </c>
      <c r="Z2421" s="136">
        <v>2052720</v>
      </c>
      <c r="AA2421" s="136">
        <v>2018690</v>
      </c>
      <c r="AB2421" s="136">
        <v>1989080</v>
      </c>
      <c r="AC2421" s="136">
        <v>1961810</v>
      </c>
      <c r="AD2421" s="136">
        <v>1936580</v>
      </c>
      <c r="AE2421" s="136">
        <v>1912230</v>
      </c>
      <c r="AF2421" s="136">
        <v>1891760</v>
      </c>
      <c r="AG2421" s="136">
        <v>1874540</v>
      </c>
      <c r="AH2421" s="136">
        <v>1863360</v>
      </c>
    </row>
    <row r="2422" spans="1:34" x14ac:dyDescent="0.35">
      <c r="A2422" t="s">
        <v>2943</v>
      </c>
      <c r="B2422" t="s">
        <v>1650</v>
      </c>
      <c r="C2422" t="s">
        <v>3</v>
      </c>
      <c r="D2422" s="136">
        <v>11740400</v>
      </c>
      <c r="E2422" s="136">
        <v>11791500</v>
      </c>
      <c r="F2422" s="136">
        <v>10773600</v>
      </c>
      <c r="G2422" s="136">
        <v>10939600</v>
      </c>
      <c r="H2422" s="136">
        <v>11003600</v>
      </c>
      <c r="I2422" s="136">
        <v>11062800</v>
      </c>
      <c r="J2422" s="136">
        <v>11062000</v>
      </c>
      <c r="K2422" s="136">
        <v>10992700</v>
      </c>
      <c r="L2422" s="136">
        <v>10886700</v>
      </c>
      <c r="M2422" s="136">
        <v>10688800</v>
      </c>
      <c r="N2422" s="136">
        <v>10477200</v>
      </c>
      <c r="O2422" s="136">
        <v>10240200</v>
      </c>
      <c r="P2422" s="136">
        <v>9997560</v>
      </c>
      <c r="Q2422" s="136">
        <v>9753260</v>
      </c>
      <c r="R2422" s="136">
        <v>9498900</v>
      </c>
      <c r="S2422" s="136">
        <v>9248150</v>
      </c>
      <c r="T2422" s="136">
        <v>8980000</v>
      </c>
      <c r="U2422" s="136">
        <v>8714040</v>
      </c>
      <c r="V2422" s="136">
        <v>8440370</v>
      </c>
      <c r="W2422" s="136">
        <v>8173150</v>
      </c>
      <c r="X2422" s="136">
        <v>7868470</v>
      </c>
      <c r="Y2422" s="136">
        <v>7597250</v>
      </c>
      <c r="Z2422" s="136">
        <v>7324520</v>
      </c>
      <c r="AA2422" s="136">
        <v>7203100</v>
      </c>
      <c r="AB2422" s="136">
        <v>7065990</v>
      </c>
      <c r="AC2422" s="136">
        <v>6966450</v>
      </c>
      <c r="AD2422" s="136">
        <v>6878400</v>
      </c>
      <c r="AE2422" s="136">
        <v>6805290</v>
      </c>
      <c r="AF2422" s="136">
        <v>6747500</v>
      </c>
      <c r="AG2422" s="136">
        <v>6705470</v>
      </c>
      <c r="AH2422" s="136">
        <v>6677330</v>
      </c>
    </row>
    <row r="2423" spans="1:34" x14ac:dyDescent="0.35">
      <c r="A2423" t="s">
        <v>2943</v>
      </c>
      <c r="B2423" t="s">
        <v>8171</v>
      </c>
      <c r="C2423" t="s">
        <v>3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</row>
    <row r="2424" spans="1:34" x14ac:dyDescent="0.35">
      <c r="A2424" t="s">
        <v>2943</v>
      </c>
      <c r="B2424" t="s">
        <v>8170</v>
      </c>
      <c r="C2424" t="s">
        <v>3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</row>
    <row r="2425" spans="1:34" x14ac:dyDescent="0.35">
      <c r="A2425" t="s">
        <v>2943</v>
      </c>
      <c r="B2425" t="s">
        <v>8169</v>
      </c>
      <c r="C2425" t="s">
        <v>3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  <c r="AH2425">
        <v>0</v>
      </c>
    </row>
    <row r="2426" spans="1:34" x14ac:dyDescent="0.35">
      <c r="A2426" t="s">
        <v>2943</v>
      </c>
      <c r="B2426" t="s">
        <v>8168</v>
      </c>
      <c r="C2426" t="s">
        <v>3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</row>
    <row r="2427" spans="1:34" x14ac:dyDescent="0.35">
      <c r="A2427" t="s">
        <v>2943</v>
      </c>
      <c r="B2427" t="s">
        <v>1651</v>
      </c>
      <c r="C2427" t="s">
        <v>3</v>
      </c>
      <c r="D2427">
        <v>113494</v>
      </c>
      <c r="E2427">
        <v>109778</v>
      </c>
      <c r="F2427">
        <v>100327</v>
      </c>
      <c r="G2427">
        <v>104105</v>
      </c>
      <c r="H2427">
        <v>110994</v>
      </c>
      <c r="I2427">
        <v>117917</v>
      </c>
      <c r="J2427">
        <v>127459</v>
      </c>
      <c r="K2427">
        <v>139452</v>
      </c>
      <c r="L2427">
        <v>151407</v>
      </c>
      <c r="M2427">
        <v>165208</v>
      </c>
      <c r="N2427">
        <v>178999</v>
      </c>
      <c r="O2427">
        <v>195327</v>
      </c>
      <c r="P2427">
        <v>214591</v>
      </c>
      <c r="Q2427">
        <v>234083</v>
      </c>
      <c r="R2427">
        <v>256615</v>
      </c>
      <c r="S2427">
        <v>279346</v>
      </c>
      <c r="T2427">
        <v>304673</v>
      </c>
      <c r="U2427">
        <v>333068</v>
      </c>
      <c r="V2427">
        <v>361281</v>
      </c>
      <c r="W2427">
        <v>392385</v>
      </c>
      <c r="X2427">
        <v>423412</v>
      </c>
      <c r="Y2427">
        <v>457248</v>
      </c>
      <c r="Z2427">
        <v>493723</v>
      </c>
      <c r="AA2427">
        <v>531816</v>
      </c>
      <c r="AB2427">
        <v>576378</v>
      </c>
      <c r="AC2427">
        <v>615559</v>
      </c>
      <c r="AD2427">
        <v>654013</v>
      </c>
      <c r="AE2427">
        <v>692411</v>
      </c>
      <c r="AF2427">
        <v>731350</v>
      </c>
      <c r="AG2427">
        <v>770430</v>
      </c>
      <c r="AH2427">
        <v>806895</v>
      </c>
    </row>
    <row r="2428" spans="1:34" x14ac:dyDescent="0.35">
      <c r="A2428" t="s">
        <v>2943</v>
      </c>
      <c r="B2428" t="s">
        <v>8167</v>
      </c>
      <c r="C2428" t="s">
        <v>3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</row>
    <row r="2429" spans="1:34" x14ac:dyDescent="0.35">
      <c r="A2429" t="s">
        <v>2943</v>
      </c>
      <c r="B2429" t="s">
        <v>8166</v>
      </c>
      <c r="C2429" t="s">
        <v>3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</row>
    <row r="2430" spans="1:34" x14ac:dyDescent="0.35">
      <c r="A2430" t="s">
        <v>2943</v>
      </c>
      <c r="B2430" t="s">
        <v>1652</v>
      </c>
      <c r="C2430" t="s">
        <v>3</v>
      </c>
      <c r="D2430" s="136">
        <v>3572770</v>
      </c>
      <c r="E2430" s="136">
        <v>5086600</v>
      </c>
      <c r="F2430" s="136">
        <v>6202790</v>
      </c>
      <c r="G2430" s="136">
        <v>8022400</v>
      </c>
      <c r="H2430" s="136">
        <v>9856520</v>
      </c>
      <c r="I2430" s="136">
        <v>11617500</v>
      </c>
      <c r="J2430" s="136">
        <v>13023900</v>
      </c>
      <c r="K2430" s="136">
        <v>14103500</v>
      </c>
      <c r="L2430" s="136">
        <v>15211600</v>
      </c>
      <c r="M2430" s="136">
        <v>16229400</v>
      </c>
      <c r="N2430" s="136">
        <v>17170800</v>
      </c>
      <c r="O2430" s="136">
        <v>18105800</v>
      </c>
      <c r="P2430" s="136">
        <v>19026000</v>
      </c>
      <c r="Q2430" s="136">
        <v>19948300</v>
      </c>
      <c r="R2430" s="136">
        <v>20976300</v>
      </c>
      <c r="S2430" s="136">
        <v>22078900</v>
      </c>
      <c r="T2430" s="136">
        <v>23211600</v>
      </c>
      <c r="U2430" s="136">
        <v>24338600</v>
      </c>
      <c r="V2430" s="136">
        <v>25533100</v>
      </c>
      <c r="W2430" s="136">
        <v>26786600</v>
      </c>
      <c r="X2430" s="136">
        <v>28008100</v>
      </c>
      <c r="Y2430" s="136">
        <v>29233600</v>
      </c>
      <c r="Z2430" s="136">
        <v>30488100</v>
      </c>
      <c r="AA2430" s="136">
        <v>31779100</v>
      </c>
      <c r="AB2430" s="136">
        <v>33121300</v>
      </c>
      <c r="AC2430" s="136">
        <v>34449500</v>
      </c>
      <c r="AD2430" s="136">
        <v>35774900</v>
      </c>
      <c r="AE2430" s="136">
        <v>37115800</v>
      </c>
      <c r="AF2430" s="136">
        <v>37121200</v>
      </c>
      <c r="AG2430" s="136">
        <v>36815200</v>
      </c>
      <c r="AH2430" s="136">
        <v>36367900</v>
      </c>
    </row>
    <row r="2431" spans="1:34" x14ac:dyDescent="0.35">
      <c r="A2431" t="s">
        <v>2943</v>
      </c>
      <c r="B2431" t="s">
        <v>1653</v>
      </c>
      <c r="C2431" t="s">
        <v>3</v>
      </c>
      <c r="D2431">
        <v>515721</v>
      </c>
      <c r="E2431">
        <v>514106</v>
      </c>
      <c r="F2431">
        <v>471479</v>
      </c>
      <c r="G2431">
        <v>475401</v>
      </c>
      <c r="H2431">
        <v>479000</v>
      </c>
      <c r="I2431">
        <v>481168</v>
      </c>
      <c r="J2431">
        <v>476369</v>
      </c>
      <c r="K2431">
        <v>466924</v>
      </c>
      <c r="L2431">
        <v>457591</v>
      </c>
      <c r="M2431">
        <v>445767</v>
      </c>
      <c r="N2431">
        <v>433576</v>
      </c>
      <c r="O2431">
        <v>420644</v>
      </c>
      <c r="P2431">
        <v>407252</v>
      </c>
      <c r="Q2431">
        <v>393513</v>
      </c>
      <c r="R2431">
        <v>381154</v>
      </c>
      <c r="S2431">
        <v>369336</v>
      </c>
      <c r="T2431">
        <v>357211</v>
      </c>
      <c r="U2431">
        <v>344325</v>
      </c>
      <c r="V2431">
        <v>331613</v>
      </c>
      <c r="W2431">
        <v>319165</v>
      </c>
      <c r="X2431">
        <v>305654</v>
      </c>
      <c r="Y2431">
        <v>291782</v>
      </c>
      <c r="Z2431">
        <v>277963</v>
      </c>
      <c r="AA2431">
        <v>264154</v>
      </c>
      <c r="AB2431">
        <v>250548</v>
      </c>
      <c r="AC2431">
        <v>236646</v>
      </c>
      <c r="AD2431">
        <v>222534</v>
      </c>
      <c r="AE2431">
        <v>208453</v>
      </c>
      <c r="AF2431">
        <v>202032</v>
      </c>
      <c r="AG2431">
        <v>198425</v>
      </c>
      <c r="AH2431">
        <v>194742</v>
      </c>
    </row>
    <row r="2432" spans="1:34" x14ac:dyDescent="0.35">
      <c r="A2432" t="s">
        <v>2943</v>
      </c>
      <c r="B2432" t="s">
        <v>1654</v>
      </c>
      <c r="C2432" t="s">
        <v>3</v>
      </c>
      <c r="D2432" s="136">
        <v>546164000</v>
      </c>
      <c r="E2432" s="136">
        <v>554145000</v>
      </c>
      <c r="F2432" s="136">
        <v>512595000</v>
      </c>
      <c r="G2432" s="136">
        <v>525297000</v>
      </c>
      <c r="H2432" s="136">
        <v>532513000</v>
      </c>
      <c r="I2432" s="136">
        <v>538383000</v>
      </c>
      <c r="J2432" s="136">
        <v>538299000</v>
      </c>
      <c r="K2432" s="136">
        <v>532572000</v>
      </c>
      <c r="L2432" s="136">
        <v>526892000</v>
      </c>
      <c r="M2432" s="136">
        <v>517949000</v>
      </c>
      <c r="N2432" s="136">
        <v>508749000</v>
      </c>
      <c r="O2432" s="136">
        <v>498677000</v>
      </c>
      <c r="P2432" s="136">
        <v>488107000</v>
      </c>
      <c r="Q2432" s="136">
        <v>477184000</v>
      </c>
      <c r="R2432" s="136">
        <v>467841000</v>
      </c>
      <c r="S2432" s="136">
        <v>459367000</v>
      </c>
      <c r="T2432" s="136">
        <v>450249000</v>
      </c>
      <c r="U2432" s="136">
        <v>440289000</v>
      </c>
      <c r="V2432" s="136">
        <v>430292000</v>
      </c>
      <c r="W2432" s="136">
        <v>421192000</v>
      </c>
      <c r="X2432" s="136">
        <v>408594000</v>
      </c>
      <c r="Y2432" s="136">
        <v>397229000</v>
      </c>
      <c r="Z2432" s="136">
        <v>385870000</v>
      </c>
      <c r="AA2432" s="136">
        <v>374733000</v>
      </c>
      <c r="AB2432" s="136">
        <v>363309000</v>
      </c>
      <c r="AC2432" s="136">
        <v>352214000</v>
      </c>
      <c r="AD2432" s="136">
        <v>340925000</v>
      </c>
      <c r="AE2432" s="136">
        <v>329715000</v>
      </c>
      <c r="AF2432" s="136">
        <v>321098000</v>
      </c>
      <c r="AG2432" s="136">
        <v>313289000</v>
      </c>
      <c r="AH2432" s="136">
        <v>307845000</v>
      </c>
    </row>
    <row r="2433" spans="1:34" x14ac:dyDescent="0.35">
      <c r="A2433" t="s">
        <v>2943</v>
      </c>
      <c r="B2433" t="s">
        <v>8165</v>
      </c>
      <c r="C2433" t="s">
        <v>3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</row>
    <row r="2434" spans="1:34" x14ac:dyDescent="0.35">
      <c r="A2434" t="s">
        <v>2943</v>
      </c>
      <c r="B2434" t="s">
        <v>8164</v>
      </c>
      <c r="C2434" t="s">
        <v>3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  <c r="AH2434">
        <v>0</v>
      </c>
    </row>
    <row r="2435" spans="1:34" x14ac:dyDescent="0.35">
      <c r="A2435" t="s">
        <v>2943</v>
      </c>
      <c r="B2435" t="s">
        <v>8163</v>
      </c>
      <c r="C2435" t="s">
        <v>3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  <c r="AH2435">
        <v>0</v>
      </c>
    </row>
    <row r="2436" spans="1:34" x14ac:dyDescent="0.35">
      <c r="A2436" t="s">
        <v>2943</v>
      </c>
      <c r="B2436" t="s">
        <v>8162</v>
      </c>
      <c r="C2436" t="s">
        <v>3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>
        <v>0</v>
      </c>
      <c r="AH2436">
        <v>0</v>
      </c>
    </row>
    <row r="2437" spans="1:34" x14ac:dyDescent="0.35">
      <c r="A2437" t="s">
        <v>2943</v>
      </c>
      <c r="B2437" t="s">
        <v>1655</v>
      </c>
      <c r="C2437" t="s">
        <v>3</v>
      </c>
      <c r="D2437">
        <v>128404</v>
      </c>
      <c r="E2437">
        <v>144051</v>
      </c>
      <c r="F2437">
        <v>147164</v>
      </c>
      <c r="G2437">
        <v>163912</v>
      </c>
      <c r="H2437">
        <v>181087</v>
      </c>
      <c r="I2437">
        <v>192714</v>
      </c>
      <c r="J2437">
        <v>202657</v>
      </c>
      <c r="K2437">
        <v>210688</v>
      </c>
      <c r="L2437">
        <v>218899</v>
      </c>
      <c r="M2437">
        <v>225967</v>
      </c>
      <c r="N2437">
        <v>232871</v>
      </c>
      <c r="O2437">
        <v>239383</v>
      </c>
      <c r="P2437">
        <v>245696</v>
      </c>
      <c r="Q2437">
        <v>251910</v>
      </c>
      <c r="R2437">
        <v>259158</v>
      </c>
      <c r="S2437">
        <v>267001</v>
      </c>
      <c r="T2437">
        <v>274840</v>
      </c>
      <c r="U2437">
        <v>282318</v>
      </c>
      <c r="V2437">
        <v>290142</v>
      </c>
      <c r="W2437">
        <v>298438</v>
      </c>
      <c r="X2437">
        <v>305946</v>
      </c>
      <c r="Y2437">
        <v>313215</v>
      </c>
      <c r="Z2437">
        <v>320641</v>
      </c>
      <c r="AA2437">
        <v>328176</v>
      </c>
      <c r="AB2437">
        <v>338430</v>
      </c>
      <c r="AC2437">
        <v>348396</v>
      </c>
      <c r="AD2437">
        <v>358083</v>
      </c>
      <c r="AE2437">
        <v>367792</v>
      </c>
      <c r="AF2437">
        <v>352168</v>
      </c>
      <c r="AG2437">
        <v>343693</v>
      </c>
      <c r="AH2437">
        <v>335125</v>
      </c>
    </row>
    <row r="2438" spans="1:34" x14ac:dyDescent="0.35">
      <c r="A2438" t="s">
        <v>2943</v>
      </c>
      <c r="B2438" t="s">
        <v>8161</v>
      </c>
      <c r="C2438" t="s">
        <v>3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  <c r="AH2438">
        <v>0</v>
      </c>
    </row>
    <row r="2439" spans="1:34" x14ac:dyDescent="0.35">
      <c r="A2439" t="s">
        <v>2943</v>
      </c>
      <c r="B2439" t="s">
        <v>8160</v>
      </c>
      <c r="C2439" t="s">
        <v>3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</row>
    <row r="2440" spans="1:34" x14ac:dyDescent="0.35">
      <c r="A2440" t="s">
        <v>2943</v>
      </c>
      <c r="B2440" t="s">
        <v>1656</v>
      </c>
      <c r="C2440" t="s">
        <v>3</v>
      </c>
      <c r="D2440">
        <v>2119.89</v>
      </c>
      <c r="E2440">
        <v>4391.99</v>
      </c>
      <c r="F2440">
        <v>6013.28</v>
      </c>
      <c r="G2440">
        <v>8101.82</v>
      </c>
      <c r="H2440">
        <v>10134.6</v>
      </c>
      <c r="I2440">
        <v>12219.1</v>
      </c>
      <c r="J2440">
        <v>14182.4</v>
      </c>
      <c r="K2440">
        <v>15988.7</v>
      </c>
      <c r="L2440">
        <v>17783</v>
      </c>
      <c r="M2440">
        <v>19339.2</v>
      </c>
      <c r="N2440">
        <v>20882.3</v>
      </c>
      <c r="O2440">
        <v>22258</v>
      </c>
      <c r="P2440">
        <v>23620.7</v>
      </c>
      <c r="Q2440">
        <v>24873.8</v>
      </c>
      <c r="R2440">
        <v>26115.5</v>
      </c>
      <c r="S2440">
        <v>27247.3</v>
      </c>
      <c r="T2440">
        <v>28352.7</v>
      </c>
      <c r="U2440">
        <v>29336.799999999999</v>
      </c>
      <c r="V2440">
        <v>30297.200000000001</v>
      </c>
      <c r="W2440">
        <v>31242.400000000001</v>
      </c>
      <c r="X2440">
        <v>32062</v>
      </c>
      <c r="Y2440">
        <v>32864.800000000003</v>
      </c>
      <c r="Z2440">
        <v>33642.199999999997</v>
      </c>
      <c r="AA2440">
        <v>32113.7</v>
      </c>
      <c r="AB2440">
        <v>30353.4</v>
      </c>
      <c r="AC2440">
        <v>28693.4</v>
      </c>
      <c r="AD2440">
        <v>27087</v>
      </c>
      <c r="AE2440">
        <v>25689.1</v>
      </c>
      <c r="AF2440">
        <v>24363.200000000001</v>
      </c>
      <c r="AG2440">
        <v>23229.3</v>
      </c>
      <c r="AH2440">
        <v>22277.200000000001</v>
      </c>
    </row>
    <row r="2441" spans="1:34" x14ac:dyDescent="0.35">
      <c r="A2441" t="s">
        <v>2943</v>
      </c>
      <c r="B2441" t="s">
        <v>1657</v>
      </c>
      <c r="C2441" t="s">
        <v>3</v>
      </c>
      <c r="D2441">
        <v>286530</v>
      </c>
      <c r="E2441">
        <v>297563</v>
      </c>
      <c r="F2441">
        <v>282130</v>
      </c>
      <c r="G2441">
        <v>294522</v>
      </c>
      <c r="H2441">
        <v>307726</v>
      </c>
      <c r="I2441">
        <v>320936</v>
      </c>
      <c r="J2441">
        <v>332967</v>
      </c>
      <c r="K2441">
        <v>342818</v>
      </c>
      <c r="L2441">
        <v>351854</v>
      </c>
      <c r="M2441">
        <v>358400</v>
      </c>
      <c r="N2441">
        <v>364338</v>
      </c>
      <c r="O2441">
        <v>369378</v>
      </c>
      <c r="P2441">
        <v>373660</v>
      </c>
      <c r="Q2441">
        <v>377960</v>
      </c>
      <c r="R2441">
        <v>382067</v>
      </c>
      <c r="S2441">
        <v>386256</v>
      </c>
      <c r="T2441">
        <v>389926</v>
      </c>
      <c r="U2441">
        <v>393576</v>
      </c>
      <c r="V2441">
        <v>397206</v>
      </c>
      <c r="W2441">
        <v>400705</v>
      </c>
      <c r="X2441">
        <v>404160</v>
      </c>
      <c r="Y2441">
        <v>407474</v>
      </c>
      <c r="Z2441">
        <v>410544</v>
      </c>
      <c r="AA2441">
        <v>403737</v>
      </c>
      <c r="AB2441">
        <v>397816</v>
      </c>
      <c r="AC2441">
        <v>392362</v>
      </c>
      <c r="AD2441">
        <v>387317</v>
      </c>
      <c r="AE2441">
        <v>382447</v>
      </c>
      <c r="AF2441">
        <v>378351</v>
      </c>
      <c r="AG2441">
        <v>374908</v>
      </c>
      <c r="AH2441">
        <v>372671</v>
      </c>
    </row>
    <row r="2442" spans="1:34" x14ac:dyDescent="0.35">
      <c r="A2442" t="s">
        <v>2943</v>
      </c>
      <c r="B2442" t="s">
        <v>1658</v>
      </c>
      <c r="C2442" t="s">
        <v>3</v>
      </c>
      <c r="D2442" s="136">
        <v>2348090</v>
      </c>
      <c r="E2442" s="136">
        <v>2358300</v>
      </c>
      <c r="F2442" s="136">
        <v>2154720</v>
      </c>
      <c r="G2442" s="136">
        <v>2187920</v>
      </c>
      <c r="H2442" s="136">
        <v>2200720</v>
      </c>
      <c r="I2442" s="136">
        <v>2212560</v>
      </c>
      <c r="J2442" s="136">
        <v>2212410</v>
      </c>
      <c r="K2442" s="136">
        <v>2198550</v>
      </c>
      <c r="L2442" s="136">
        <v>2177330</v>
      </c>
      <c r="M2442" s="136">
        <v>2137760</v>
      </c>
      <c r="N2442" s="136">
        <v>2095440</v>
      </c>
      <c r="O2442" s="136">
        <v>2048050</v>
      </c>
      <c r="P2442" s="136">
        <v>1999510</v>
      </c>
      <c r="Q2442" s="136">
        <v>1950650</v>
      </c>
      <c r="R2442" s="136">
        <v>1899780</v>
      </c>
      <c r="S2442" s="136">
        <v>1849630</v>
      </c>
      <c r="T2442" s="136">
        <v>1796000</v>
      </c>
      <c r="U2442" s="136">
        <v>1742810</v>
      </c>
      <c r="V2442" s="136">
        <v>1688070</v>
      </c>
      <c r="W2442" s="136">
        <v>1634630</v>
      </c>
      <c r="X2442" s="136">
        <v>1573690</v>
      </c>
      <c r="Y2442" s="136">
        <v>1519450</v>
      </c>
      <c r="Z2442" s="136">
        <v>1464900</v>
      </c>
      <c r="AA2442" s="136">
        <v>1440620</v>
      </c>
      <c r="AB2442" s="136">
        <v>1413200</v>
      </c>
      <c r="AC2442" s="136">
        <v>1393290</v>
      </c>
      <c r="AD2442" s="136">
        <v>1375680</v>
      </c>
      <c r="AE2442" s="136">
        <v>1361060</v>
      </c>
      <c r="AF2442" s="136">
        <v>1349500</v>
      </c>
      <c r="AG2442" s="136">
        <v>1341090</v>
      </c>
      <c r="AH2442" s="136">
        <v>1335470</v>
      </c>
    </row>
    <row r="2443" spans="1:34" x14ac:dyDescent="0.35">
      <c r="A2443" t="s">
        <v>2943</v>
      </c>
      <c r="B2443" t="s">
        <v>8159</v>
      </c>
      <c r="C2443" t="s">
        <v>3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>
        <v>0</v>
      </c>
      <c r="AH2443">
        <v>0</v>
      </c>
    </row>
    <row r="2444" spans="1:34" x14ac:dyDescent="0.35">
      <c r="A2444" t="s">
        <v>2943</v>
      </c>
      <c r="B2444" t="s">
        <v>8158</v>
      </c>
      <c r="C2444" t="s">
        <v>3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  <c r="AH2444">
        <v>0</v>
      </c>
    </row>
    <row r="2445" spans="1:34" x14ac:dyDescent="0.35">
      <c r="A2445" t="s">
        <v>2943</v>
      </c>
      <c r="B2445" t="s">
        <v>8157</v>
      </c>
      <c r="C2445" t="s">
        <v>3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  <c r="AH2445">
        <v>0</v>
      </c>
    </row>
    <row r="2446" spans="1:34" x14ac:dyDescent="0.35">
      <c r="A2446" t="s">
        <v>2943</v>
      </c>
      <c r="B2446" t="s">
        <v>8156</v>
      </c>
      <c r="C2446" t="s">
        <v>3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>
        <v>0</v>
      </c>
      <c r="AH2446">
        <v>0</v>
      </c>
    </row>
    <row r="2447" spans="1:34" x14ac:dyDescent="0.35">
      <c r="A2447" t="s">
        <v>2943</v>
      </c>
      <c r="B2447" t="s">
        <v>1659</v>
      </c>
      <c r="C2447" t="s">
        <v>3</v>
      </c>
      <c r="D2447">
        <v>22698.7</v>
      </c>
      <c r="E2447">
        <v>21955.599999999999</v>
      </c>
      <c r="F2447">
        <v>20065.5</v>
      </c>
      <c r="G2447">
        <v>20821</v>
      </c>
      <c r="H2447">
        <v>22198.799999999999</v>
      </c>
      <c r="I2447">
        <v>23583.4</v>
      </c>
      <c r="J2447">
        <v>25491.8</v>
      </c>
      <c r="K2447">
        <v>27890.400000000001</v>
      </c>
      <c r="L2447">
        <v>30281.4</v>
      </c>
      <c r="M2447">
        <v>33041.699999999997</v>
      </c>
      <c r="N2447">
        <v>35799.800000000003</v>
      </c>
      <c r="O2447">
        <v>39065.5</v>
      </c>
      <c r="P2447">
        <v>42918.2</v>
      </c>
      <c r="Q2447">
        <v>46816.5</v>
      </c>
      <c r="R2447">
        <v>51322.9</v>
      </c>
      <c r="S2447">
        <v>55869.2</v>
      </c>
      <c r="T2447">
        <v>60934.7</v>
      </c>
      <c r="U2447">
        <v>66613.600000000006</v>
      </c>
      <c r="V2447">
        <v>72256.100000000006</v>
      </c>
      <c r="W2447">
        <v>78477</v>
      </c>
      <c r="X2447">
        <v>84682.3</v>
      </c>
      <c r="Y2447">
        <v>91449.600000000006</v>
      </c>
      <c r="Z2447">
        <v>98744.5</v>
      </c>
      <c r="AA2447">
        <v>106363</v>
      </c>
      <c r="AB2447">
        <v>115276</v>
      </c>
      <c r="AC2447">
        <v>123112</v>
      </c>
      <c r="AD2447">
        <v>130803</v>
      </c>
      <c r="AE2447">
        <v>138482</v>
      </c>
      <c r="AF2447">
        <v>146270</v>
      </c>
      <c r="AG2447">
        <v>154086</v>
      </c>
      <c r="AH2447">
        <v>161379</v>
      </c>
    </row>
    <row r="2448" spans="1:34" x14ac:dyDescent="0.35">
      <c r="A2448" t="s">
        <v>2943</v>
      </c>
      <c r="B2448" t="s">
        <v>8155</v>
      </c>
      <c r="C2448" t="s">
        <v>3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  <c r="AH2448">
        <v>0</v>
      </c>
    </row>
    <row r="2449" spans="1:34" x14ac:dyDescent="0.35">
      <c r="A2449" t="s">
        <v>2943</v>
      </c>
      <c r="B2449" t="s">
        <v>8154</v>
      </c>
      <c r="C2449" t="s">
        <v>3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>
        <v>0</v>
      </c>
      <c r="AH2449">
        <v>0</v>
      </c>
    </row>
    <row r="2450" spans="1:34" x14ac:dyDescent="0.35">
      <c r="A2450" t="s">
        <v>2943</v>
      </c>
      <c r="B2450" t="s">
        <v>1660</v>
      </c>
      <c r="C2450" t="s">
        <v>3</v>
      </c>
      <c r="D2450">
        <v>357277</v>
      </c>
      <c r="E2450">
        <v>508660</v>
      </c>
      <c r="F2450">
        <v>620279</v>
      </c>
      <c r="G2450">
        <v>802240</v>
      </c>
      <c r="H2450">
        <v>985652</v>
      </c>
      <c r="I2450" s="136">
        <v>1161750</v>
      </c>
      <c r="J2450" s="136">
        <v>1302390</v>
      </c>
      <c r="K2450" s="136">
        <v>1410350</v>
      </c>
      <c r="L2450" s="136">
        <v>1521160</v>
      </c>
      <c r="M2450" s="136">
        <v>1622940</v>
      </c>
      <c r="N2450" s="136">
        <v>1717080</v>
      </c>
      <c r="O2450" s="136">
        <v>1810580</v>
      </c>
      <c r="P2450" s="136">
        <v>1902600</v>
      </c>
      <c r="Q2450" s="136">
        <v>1994830</v>
      </c>
      <c r="R2450" s="136">
        <v>2097630</v>
      </c>
      <c r="S2450" s="136">
        <v>2207890</v>
      </c>
      <c r="T2450" s="136">
        <v>2321160</v>
      </c>
      <c r="U2450" s="136">
        <v>2433860</v>
      </c>
      <c r="V2450" s="136">
        <v>2553310</v>
      </c>
      <c r="W2450" s="136">
        <v>2678660</v>
      </c>
      <c r="X2450" s="136">
        <v>2800810</v>
      </c>
      <c r="Y2450" s="136">
        <v>2923360</v>
      </c>
      <c r="Z2450" s="136">
        <v>3048810</v>
      </c>
      <c r="AA2450" s="136">
        <v>3177910</v>
      </c>
      <c r="AB2450" s="136">
        <v>3312130</v>
      </c>
      <c r="AC2450" s="136">
        <v>3444950</v>
      </c>
      <c r="AD2450" s="136">
        <v>3577490</v>
      </c>
      <c r="AE2450" s="136">
        <v>3711580</v>
      </c>
      <c r="AF2450" s="136">
        <v>3712120</v>
      </c>
      <c r="AG2450" s="136">
        <v>3681520</v>
      </c>
      <c r="AH2450" s="136">
        <v>3636790</v>
      </c>
    </row>
    <row r="2451" spans="1:34" x14ac:dyDescent="0.35">
      <c r="A2451" t="s">
        <v>2943</v>
      </c>
      <c r="B2451" t="s">
        <v>1661</v>
      </c>
      <c r="C2451" t="s">
        <v>3</v>
      </c>
      <c r="D2451">
        <v>103144</v>
      </c>
      <c r="E2451">
        <v>102821</v>
      </c>
      <c r="F2451">
        <v>94295.9</v>
      </c>
      <c r="G2451">
        <v>95080.2</v>
      </c>
      <c r="H2451">
        <v>95800</v>
      </c>
      <c r="I2451">
        <v>96233.600000000006</v>
      </c>
      <c r="J2451">
        <v>95273.8</v>
      </c>
      <c r="K2451">
        <v>93384.7</v>
      </c>
      <c r="L2451">
        <v>91518.3</v>
      </c>
      <c r="M2451">
        <v>89153.3</v>
      </c>
      <c r="N2451">
        <v>86715.199999999997</v>
      </c>
      <c r="O2451">
        <v>84128.7</v>
      </c>
      <c r="P2451">
        <v>81450.399999999994</v>
      </c>
      <c r="Q2451">
        <v>78702.7</v>
      </c>
      <c r="R2451">
        <v>76230.8</v>
      </c>
      <c r="S2451">
        <v>73867.100000000006</v>
      </c>
      <c r="T2451">
        <v>71442.2</v>
      </c>
      <c r="U2451">
        <v>68864.899999999994</v>
      </c>
      <c r="V2451">
        <v>66322.5</v>
      </c>
      <c r="W2451">
        <v>63833.1</v>
      </c>
      <c r="X2451">
        <v>61130.7</v>
      </c>
      <c r="Y2451">
        <v>58356.4</v>
      </c>
      <c r="Z2451">
        <v>55592.7</v>
      </c>
      <c r="AA2451">
        <v>52830.7</v>
      </c>
      <c r="AB2451">
        <v>50109.599999999999</v>
      </c>
      <c r="AC2451">
        <v>47329.3</v>
      </c>
      <c r="AD2451">
        <v>44506.8</v>
      </c>
      <c r="AE2451">
        <v>41690.6</v>
      </c>
      <c r="AF2451">
        <v>40406.400000000001</v>
      </c>
      <c r="AG2451">
        <v>39685.1</v>
      </c>
      <c r="AH2451">
        <v>38948.300000000003</v>
      </c>
    </row>
    <row r="2452" spans="1:34" x14ac:dyDescent="0.35">
      <c r="A2452" t="s">
        <v>2943</v>
      </c>
      <c r="B2452" t="s">
        <v>1662</v>
      </c>
      <c r="C2452" t="s">
        <v>3</v>
      </c>
      <c r="D2452" s="136">
        <v>109233000</v>
      </c>
      <c r="E2452" s="136">
        <v>110829000</v>
      </c>
      <c r="F2452" s="136">
        <v>102519000</v>
      </c>
      <c r="G2452" s="136">
        <v>105059000</v>
      </c>
      <c r="H2452" s="136">
        <v>106503000</v>
      </c>
      <c r="I2452" s="136">
        <v>107677000</v>
      </c>
      <c r="J2452" s="136">
        <v>107660000</v>
      </c>
      <c r="K2452" s="136">
        <v>106514000</v>
      </c>
      <c r="L2452" s="136">
        <v>105378000</v>
      </c>
      <c r="M2452" s="136">
        <v>103590000</v>
      </c>
      <c r="N2452" s="136">
        <v>101750000</v>
      </c>
      <c r="O2452" s="136">
        <v>99735400</v>
      </c>
      <c r="P2452" s="136">
        <v>97621300</v>
      </c>
      <c r="Q2452" s="136">
        <v>95436900</v>
      </c>
      <c r="R2452" s="136">
        <v>93568200</v>
      </c>
      <c r="S2452" s="136">
        <v>91873400</v>
      </c>
      <c r="T2452" s="136">
        <v>90049800</v>
      </c>
      <c r="U2452" s="136">
        <v>88057700</v>
      </c>
      <c r="V2452" s="136">
        <v>86058400</v>
      </c>
      <c r="W2452" s="136">
        <v>84238400</v>
      </c>
      <c r="X2452" s="136">
        <v>81718700</v>
      </c>
      <c r="Y2452" s="136">
        <v>79445800</v>
      </c>
      <c r="Z2452" s="136">
        <v>77174000</v>
      </c>
      <c r="AA2452" s="136">
        <v>74946500</v>
      </c>
      <c r="AB2452" s="136">
        <v>72661900</v>
      </c>
      <c r="AC2452" s="136">
        <v>70442800</v>
      </c>
      <c r="AD2452" s="136">
        <v>68185000</v>
      </c>
      <c r="AE2452" s="136">
        <v>65942900</v>
      </c>
      <c r="AF2452" s="136">
        <v>64219500</v>
      </c>
      <c r="AG2452" s="136">
        <v>62657800</v>
      </c>
      <c r="AH2452" s="136">
        <v>61568900</v>
      </c>
    </row>
    <row r="2453" spans="1:34" x14ac:dyDescent="0.35">
      <c r="A2453" t="s">
        <v>2943</v>
      </c>
      <c r="B2453" t="s">
        <v>8153</v>
      </c>
      <c r="C2453" t="s">
        <v>3</v>
      </c>
      <c r="D2453">
        <v>0</v>
      </c>
      <c r="E2453">
        <v>0</v>
      </c>
      <c r="F2453">
        <v>0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0</v>
      </c>
      <c r="U2453">
        <v>0</v>
      </c>
      <c r="V2453">
        <v>0</v>
      </c>
      <c r="W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  <c r="AG2453">
        <v>0</v>
      </c>
      <c r="AH2453">
        <v>0</v>
      </c>
    </row>
    <row r="2454" spans="1:34" x14ac:dyDescent="0.35">
      <c r="A2454" t="s">
        <v>2943</v>
      </c>
      <c r="B2454" t="s">
        <v>8152</v>
      </c>
      <c r="C2454" t="s">
        <v>3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</row>
    <row r="2455" spans="1:34" x14ac:dyDescent="0.35">
      <c r="A2455" t="s">
        <v>2943</v>
      </c>
      <c r="B2455" t="s">
        <v>8151</v>
      </c>
      <c r="C2455" t="s">
        <v>3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  <c r="AH2455">
        <v>0</v>
      </c>
    </row>
    <row r="2456" spans="1:34" x14ac:dyDescent="0.35">
      <c r="A2456" t="s">
        <v>2943</v>
      </c>
      <c r="B2456" t="s">
        <v>8150</v>
      </c>
      <c r="C2456" t="s">
        <v>3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</row>
    <row r="2457" spans="1:34" x14ac:dyDescent="0.35">
      <c r="A2457" t="s">
        <v>2943</v>
      </c>
      <c r="B2457" t="s">
        <v>1663</v>
      </c>
      <c r="C2457" t="s">
        <v>3</v>
      </c>
      <c r="D2457">
        <v>25680.799999999999</v>
      </c>
      <c r="E2457">
        <v>28810.1</v>
      </c>
      <c r="F2457">
        <v>29432.9</v>
      </c>
      <c r="G2457">
        <v>32782.400000000001</v>
      </c>
      <c r="H2457">
        <v>36217.4</v>
      </c>
      <c r="I2457">
        <v>38542.800000000003</v>
      </c>
      <c r="J2457">
        <v>40531.4</v>
      </c>
      <c r="K2457">
        <v>42137.599999999999</v>
      </c>
      <c r="L2457">
        <v>43779.9</v>
      </c>
      <c r="M2457">
        <v>45193.5</v>
      </c>
      <c r="N2457">
        <v>46574.1</v>
      </c>
      <c r="O2457">
        <v>47876.5</v>
      </c>
      <c r="P2457">
        <v>49139.1</v>
      </c>
      <c r="Q2457">
        <v>50382</v>
      </c>
      <c r="R2457">
        <v>51831.6</v>
      </c>
      <c r="S2457">
        <v>53400.3</v>
      </c>
      <c r="T2457">
        <v>54968</v>
      </c>
      <c r="U2457">
        <v>56463.6</v>
      </c>
      <c r="V2457">
        <v>58028.3</v>
      </c>
      <c r="W2457">
        <v>59687.6</v>
      </c>
      <c r="X2457">
        <v>61189.2</v>
      </c>
      <c r="Y2457">
        <v>62643.1</v>
      </c>
      <c r="Z2457">
        <v>64128.2</v>
      </c>
      <c r="AA2457">
        <v>65635.199999999997</v>
      </c>
      <c r="AB2457">
        <v>67686</v>
      </c>
      <c r="AC2457">
        <v>69679.3</v>
      </c>
      <c r="AD2457">
        <v>71616.600000000006</v>
      </c>
      <c r="AE2457">
        <v>73558.5</v>
      </c>
      <c r="AF2457">
        <v>70433.600000000006</v>
      </c>
      <c r="AG2457">
        <v>68738.600000000006</v>
      </c>
      <c r="AH2457">
        <v>67024.899999999994</v>
      </c>
    </row>
    <row r="2458" spans="1:34" x14ac:dyDescent="0.35">
      <c r="A2458" t="s">
        <v>2943</v>
      </c>
      <c r="B2458" t="s">
        <v>8149</v>
      </c>
      <c r="C2458" t="s">
        <v>3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</row>
    <row r="2459" spans="1:34" x14ac:dyDescent="0.35">
      <c r="A2459" t="s">
        <v>2943</v>
      </c>
      <c r="B2459" t="s">
        <v>8148</v>
      </c>
      <c r="C2459" t="s">
        <v>3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  <c r="AH2459">
        <v>0</v>
      </c>
    </row>
    <row r="2460" spans="1:34" x14ac:dyDescent="0.35">
      <c r="A2460" t="s">
        <v>2943</v>
      </c>
      <c r="B2460" t="s">
        <v>8147</v>
      </c>
      <c r="C2460" t="s">
        <v>3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</row>
    <row r="2461" spans="1:34" x14ac:dyDescent="0.35">
      <c r="A2461" t="s">
        <v>2943</v>
      </c>
      <c r="B2461" t="s">
        <v>8146</v>
      </c>
      <c r="C2461" t="s">
        <v>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</row>
    <row r="2462" spans="1:34" x14ac:dyDescent="0.35">
      <c r="A2462" t="s">
        <v>2943</v>
      </c>
      <c r="B2462" t="s">
        <v>8145</v>
      </c>
      <c r="C2462" t="s">
        <v>3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</row>
    <row r="2463" spans="1:34" x14ac:dyDescent="0.35">
      <c r="A2463" t="s">
        <v>2943</v>
      </c>
      <c r="B2463" t="s">
        <v>8144</v>
      </c>
      <c r="C2463" t="s">
        <v>3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</row>
    <row r="2464" spans="1:34" x14ac:dyDescent="0.35">
      <c r="A2464" t="s">
        <v>2943</v>
      </c>
      <c r="B2464" t="s">
        <v>8143</v>
      </c>
      <c r="C2464" t="s">
        <v>3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</row>
    <row r="2465" spans="1:34" x14ac:dyDescent="0.35">
      <c r="A2465" t="s">
        <v>2943</v>
      </c>
      <c r="B2465" t="s">
        <v>8142</v>
      </c>
      <c r="C2465" t="s">
        <v>3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  <c r="AH2465">
        <v>0</v>
      </c>
    </row>
    <row r="2466" spans="1:34" x14ac:dyDescent="0.35">
      <c r="A2466" t="s">
        <v>2943</v>
      </c>
      <c r="B2466" t="s">
        <v>8141</v>
      </c>
      <c r="C2466" t="s">
        <v>3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  <c r="AH2466">
        <v>0</v>
      </c>
    </row>
    <row r="2467" spans="1:34" x14ac:dyDescent="0.35">
      <c r="A2467" t="s">
        <v>2943</v>
      </c>
      <c r="B2467" t="s">
        <v>8140</v>
      </c>
      <c r="C2467" t="s">
        <v>3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  <c r="AH2467">
        <v>0</v>
      </c>
    </row>
    <row r="2468" spans="1:34" x14ac:dyDescent="0.35">
      <c r="A2468" t="s">
        <v>2943</v>
      </c>
      <c r="B2468" t="s">
        <v>8139</v>
      </c>
      <c r="C2468" t="s">
        <v>3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  <c r="AH2468">
        <v>0</v>
      </c>
    </row>
    <row r="2469" spans="1:34" x14ac:dyDescent="0.35">
      <c r="A2469" t="s">
        <v>2943</v>
      </c>
      <c r="B2469" t="s">
        <v>8138</v>
      </c>
      <c r="C2469" t="s">
        <v>3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  <c r="AH2469">
        <v>0</v>
      </c>
    </row>
    <row r="2470" spans="1:34" x14ac:dyDescent="0.35">
      <c r="A2470" t="s">
        <v>2943</v>
      </c>
      <c r="B2470" t="s">
        <v>8137</v>
      </c>
      <c r="C2470" t="s">
        <v>3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</row>
    <row r="2471" spans="1:34" x14ac:dyDescent="0.35">
      <c r="A2471" t="s">
        <v>2943</v>
      </c>
      <c r="B2471" t="s">
        <v>8136</v>
      </c>
      <c r="C2471" t="s">
        <v>3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  <c r="AH2471">
        <v>0</v>
      </c>
    </row>
    <row r="2472" spans="1:34" x14ac:dyDescent="0.35">
      <c r="A2472" t="s">
        <v>2943</v>
      </c>
      <c r="B2472" t="s">
        <v>8135</v>
      </c>
      <c r="C2472" t="s">
        <v>3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</row>
    <row r="2473" spans="1:34" x14ac:dyDescent="0.35">
      <c r="A2473" t="s">
        <v>2943</v>
      </c>
      <c r="B2473" t="s">
        <v>8134</v>
      </c>
      <c r="C2473" t="s">
        <v>3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  <c r="AH2473">
        <v>0</v>
      </c>
    </row>
    <row r="2474" spans="1:34" x14ac:dyDescent="0.35">
      <c r="A2474" t="s">
        <v>2943</v>
      </c>
      <c r="B2474" t="s">
        <v>8133</v>
      </c>
      <c r="C2474" t="s">
        <v>3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</row>
    <row r="2475" spans="1:34" x14ac:dyDescent="0.35">
      <c r="A2475" t="s">
        <v>2943</v>
      </c>
      <c r="B2475" t="s">
        <v>8132</v>
      </c>
      <c r="C2475" t="s">
        <v>3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</row>
    <row r="2476" spans="1:34" x14ac:dyDescent="0.35">
      <c r="A2476" t="s">
        <v>2943</v>
      </c>
      <c r="B2476" t="s">
        <v>8131</v>
      </c>
      <c r="C2476" t="s">
        <v>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</row>
    <row r="2477" spans="1:34" x14ac:dyDescent="0.35">
      <c r="A2477" t="s">
        <v>2943</v>
      </c>
      <c r="B2477" t="s">
        <v>8130</v>
      </c>
      <c r="C2477" t="s">
        <v>3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  <c r="AH2477">
        <v>0</v>
      </c>
    </row>
    <row r="2478" spans="1:34" x14ac:dyDescent="0.35">
      <c r="A2478" t="s">
        <v>2943</v>
      </c>
      <c r="B2478" t="s">
        <v>8129</v>
      </c>
      <c r="C2478" t="s">
        <v>3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</row>
    <row r="2479" spans="1:34" x14ac:dyDescent="0.35">
      <c r="A2479" t="s">
        <v>2943</v>
      </c>
      <c r="B2479" t="s">
        <v>8128</v>
      </c>
      <c r="C2479" t="s">
        <v>3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</row>
    <row r="2480" spans="1:34" x14ac:dyDescent="0.35">
      <c r="A2480" t="s">
        <v>2943</v>
      </c>
      <c r="B2480" t="s">
        <v>8127</v>
      </c>
      <c r="C2480" t="s">
        <v>3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  <c r="AH2480">
        <v>0</v>
      </c>
    </row>
    <row r="2481" spans="1:34" x14ac:dyDescent="0.35">
      <c r="A2481" t="s">
        <v>2943</v>
      </c>
      <c r="B2481" t="s">
        <v>8126</v>
      </c>
      <c r="C2481" t="s">
        <v>3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</row>
    <row r="2482" spans="1:34" x14ac:dyDescent="0.35">
      <c r="A2482" t="s">
        <v>2943</v>
      </c>
      <c r="B2482" t="s">
        <v>8125</v>
      </c>
      <c r="C2482" t="s">
        <v>3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</row>
    <row r="2483" spans="1:34" x14ac:dyDescent="0.35">
      <c r="A2483" t="s">
        <v>2943</v>
      </c>
      <c r="B2483" t="s">
        <v>8124</v>
      </c>
      <c r="C2483" t="s">
        <v>3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</row>
    <row r="2484" spans="1:34" x14ac:dyDescent="0.35">
      <c r="A2484" t="s">
        <v>2943</v>
      </c>
      <c r="B2484" t="s">
        <v>8123</v>
      </c>
      <c r="C2484" t="s">
        <v>3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>
        <v>0</v>
      </c>
      <c r="AH2484">
        <v>0</v>
      </c>
    </row>
    <row r="2485" spans="1:34" x14ac:dyDescent="0.35">
      <c r="A2485" t="s">
        <v>2943</v>
      </c>
      <c r="B2485" t="s">
        <v>1664</v>
      </c>
      <c r="C2485" t="s">
        <v>3</v>
      </c>
      <c r="D2485" s="136">
        <v>3340340000000</v>
      </c>
      <c r="E2485" s="136">
        <v>3393210000000</v>
      </c>
      <c r="F2485" s="136">
        <v>3164340000000</v>
      </c>
      <c r="G2485" s="136">
        <v>3253750000000</v>
      </c>
      <c r="H2485" s="136">
        <v>3348880000000</v>
      </c>
      <c r="I2485" s="136">
        <v>3451060000000</v>
      </c>
      <c r="J2485" s="136">
        <v>3546960000000</v>
      </c>
      <c r="K2485" s="136">
        <v>3626300000000</v>
      </c>
      <c r="L2485" s="136">
        <v>3703910000000</v>
      </c>
      <c r="M2485" s="136">
        <v>3768830000000</v>
      </c>
      <c r="N2485" s="136">
        <v>3824960000000</v>
      </c>
      <c r="O2485" s="136">
        <v>3867280000000</v>
      </c>
      <c r="P2485" s="136">
        <v>3907620000000</v>
      </c>
      <c r="Q2485" s="136">
        <v>3952540000000</v>
      </c>
      <c r="R2485" s="136">
        <v>4004430000000</v>
      </c>
      <c r="S2485" s="136">
        <v>4060030000000</v>
      </c>
      <c r="T2485" s="136">
        <v>4117830000000</v>
      </c>
      <c r="U2485" s="136">
        <v>4176440000000</v>
      </c>
      <c r="V2485" s="136">
        <v>4234400000000</v>
      </c>
      <c r="W2485" s="136">
        <v>4296650000000</v>
      </c>
      <c r="X2485" s="136">
        <v>4362240000000</v>
      </c>
      <c r="Y2485" s="136">
        <v>4424770000000</v>
      </c>
      <c r="Z2485" s="136">
        <v>4488640000000</v>
      </c>
      <c r="AA2485" s="136">
        <v>4555840000000</v>
      </c>
      <c r="AB2485" s="136">
        <v>4618950000000</v>
      </c>
      <c r="AC2485" s="136">
        <v>4683080000000</v>
      </c>
      <c r="AD2485" s="136">
        <v>4752400000000</v>
      </c>
      <c r="AE2485" s="136">
        <v>4817140000000</v>
      </c>
      <c r="AF2485" s="136">
        <v>4877650000000</v>
      </c>
      <c r="AG2485" s="136">
        <v>4935540000000</v>
      </c>
      <c r="AH2485" s="136">
        <v>4996700000000</v>
      </c>
    </row>
    <row r="2486" spans="1:34" x14ac:dyDescent="0.35">
      <c r="A2486" t="s">
        <v>2943</v>
      </c>
      <c r="B2486" t="s">
        <v>8122</v>
      </c>
      <c r="C2486" t="s">
        <v>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</row>
    <row r="2487" spans="1:34" x14ac:dyDescent="0.35">
      <c r="A2487" t="s">
        <v>2943</v>
      </c>
      <c r="B2487" t="s">
        <v>8121</v>
      </c>
      <c r="C2487" t="s">
        <v>3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  <c r="AH2487">
        <v>0</v>
      </c>
    </row>
    <row r="2488" spans="1:34" x14ac:dyDescent="0.35">
      <c r="A2488" t="s">
        <v>2943</v>
      </c>
      <c r="B2488" t="s">
        <v>8120</v>
      </c>
      <c r="C2488" t="s">
        <v>3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</row>
    <row r="2489" spans="1:34" x14ac:dyDescent="0.35">
      <c r="A2489" t="s">
        <v>2943</v>
      </c>
      <c r="B2489" t="s">
        <v>8119</v>
      </c>
      <c r="C2489" t="s">
        <v>3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</row>
    <row r="2490" spans="1:34" x14ac:dyDescent="0.35">
      <c r="A2490" t="s">
        <v>2943</v>
      </c>
      <c r="B2490" t="s">
        <v>8118</v>
      </c>
      <c r="C2490" t="s">
        <v>3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  <c r="AH2490">
        <v>0</v>
      </c>
    </row>
    <row r="2491" spans="1:34" x14ac:dyDescent="0.35">
      <c r="A2491" t="s">
        <v>2943</v>
      </c>
      <c r="B2491" t="s">
        <v>1665</v>
      </c>
      <c r="C2491" t="s">
        <v>3</v>
      </c>
      <c r="D2491" s="136">
        <v>2370190000000</v>
      </c>
      <c r="E2491" s="136">
        <v>2216650000000</v>
      </c>
      <c r="F2491" s="136">
        <v>1920630000000</v>
      </c>
      <c r="G2491" s="136">
        <v>1801190000000</v>
      </c>
      <c r="H2491" s="136">
        <v>1681790000000</v>
      </c>
      <c r="I2491" s="136">
        <v>1562790000000</v>
      </c>
      <c r="J2491" s="136">
        <v>1438500000000</v>
      </c>
      <c r="K2491" s="136">
        <v>1307160000000</v>
      </c>
      <c r="L2491" s="136">
        <v>1176420000000</v>
      </c>
      <c r="M2491" s="136">
        <v>1044340000000</v>
      </c>
      <c r="N2491" s="136">
        <v>914664000000</v>
      </c>
      <c r="O2491" s="136">
        <v>787462000000</v>
      </c>
      <c r="P2491" s="136">
        <v>666910000000</v>
      </c>
      <c r="Q2491" s="136">
        <v>546857000000</v>
      </c>
      <c r="R2491" s="136">
        <v>438911000000</v>
      </c>
      <c r="S2491" s="136">
        <v>342504000000</v>
      </c>
      <c r="T2491" s="136">
        <v>257528000000</v>
      </c>
      <c r="U2491" s="136">
        <v>184110000000</v>
      </c>
      <c r="V2491" s="136">
        <v>122494000000</v>
      </c>
      <c r="W2491" s="136">
        <v>73145100000</v>
      </c>
      <c r="X2491" s="136">
        <v>36141200000</v>
      </c>
      <c r="Y2491" s="136">
        <v>11889000000</v>
      </c>
      <c r="Z2491" s="136">
        <v>295696000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</row>
    <row r="2492" spans="1:34" x14ac:dyDescent="0.35">
      <c r="A2492" t="s">
        <v>2943</v>
      </c>
      <c r="B2492" t="s">
        <v>8117</v>
      </c>
      <c r="C2492" t="s">
        <v>3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</row>
    <row r="2493" spans="1:34" x14ac:dyDescent="0.35">
      <c r="A2493" t="s">
        <v>2943</v>
      </c>
      <c r="B2493" t="s">
        <v>8116</v>
      </c>
      <c r="C2493" t="s">
        <v>3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</row>
    <row r="2494" spans="1:34" x14ac:dyDescent="0.35">
      <c r="A2494" t="s">
        <v>2943</v>
      </c>
      <c r="B2494" t="s">
        <v>8115</v>
      </c>
      <c r="C2494" t="s">
        <v>3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>
        <v>0</v>
      </c>
      <c r="AH2494">
        <v>0</v>
      </c>
    </row>
    <row r="2495" spans="1:34" x14ac:dyDescent="0.35">
      <c r="A2495" t="s">
        <v>2943</v>
      </c>
      <c r="B2495" t="s">
        <v>1666</v>
      </c>
      <c r="C2495" t="s">
        <v>3</v>
      </c>
      <c r="D2495" s="136">
        <v>104052000000</v>
      </c>
      <c r="E2495" s="136">
        <v>211535000000</v>
      </c>
      <c r="F2495" s="136">
        <v>267903000000</v>
      </c>
      <c r="G2495" s="136">
        <v>380837000000</v>
      </c>
      <c r="H2495" s="136">
        <v>500570000000</v>
      </c>
      <c r="I2495" s="136">
        <v>628773000000</v>
      </c>
      <c r="J2495" s="136">
        <v>763276000000</v>
      </c>
      <c r="K2495" s="136">
        <v>901965000000</v>
      </c>
      <c r="L2495" s="136">
        <v>1046420000000</v>
      </c>
      <c r="M2495" s="136">
        <v>1193020000000</v>
      </c>
      <c r="N2495" s="136">
        <v>1342560000000</v>
      </c>
      <c r="O2495" s="136">
        <v>1491580000000</v>
      </c>
      <c r="P2495" s="136">
        <v>1643640000000</v>
      </c>
      <c r="Q2495" s="136">
        <v>1817000000000</v>
      </c>
      <c r="R2495" s="136">
        <v>1994140000000</v>
      </c>
      <c r="S2495" s="136">
        <v>2174250000000</v>
      </c>
      <c r="T2495" s="136">
        <v>2356670000000</v>
      </c>
      <c r="U2495" s="136">
        <v>2540750000000</v>
      </c>
      <c r="V2495" s="136">
        <v>2725590000000</v>
      </c>
      <c r="W2495" s="136">
        <v>2915730000000</v>
      </c>
      <c r="X2495" s="136">
        <v>3105430000000</v>
      </c>
      <c r="Y2495" s="136">
        <v>3293810000000</v>
      </c>
      <c r="Z2495" s="136">
        <v>3440030000000</v>
      </c>
      <c r="AA2495" s="136">
        <v>3583710000000</v>
      </c>
      <c r="AB2495" s="136">
        <v>3627890000000</v>
      </c>
      <c r="AC2495" s="136">
        <v>3673210000000</v>
      </c>
      <c r="AD2495" s="136">
        <v>3724390000000</v>
      </c>
      <c r="AE2495" s="136">
        <v>3771100000000</v>
      </c>
      <c r="AF2495" s="136">
        <v>3814870000000</v>
      </c>
      <c r="AG2495" s="136">
        <v>3856670000000</v>
      </c>
      <c r="AH2495" s="136">
        <v>3902730000000</v>
      </c>
    </row>
    <row r="2496" spans="1:34" x14ac:dyDescent="0.35">
      <c r="A2496" t="s">
        <v>2943</v>
      </c>
      <c r="B2496" t="s">
        <v>8114</v>
      </c>
      <c r="C2496" t="s">
        <v>3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  <c r="AH2496">
        <v>0</v>
      </c>
    </row>
    <row r="2497" spans="1:34" x14ac:dyDescent="0.35">
      <c r="A2497" t="s">
        <v>2943</v>
      </c>
      <c r="B2497" t="s">
        <v>8113</v>
      </c>
      <c r="C2497" t="s">
        <v>3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</row>
    <row r="2498" spans="1:34" x14ac:dyDescent="0.35">
      <c r="A2498" t="s">
        <v>2943</v>
      </c>
      <c r="B2498" t="s">
        <v>8112</v>
      </c>
      <c r="C2498" t="s">
        <v>3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  <c r="AH2498">
        <v>0</v>
      </c>
    </row>
    <row r="2499" spans="1:34" x14ac:dyDescent="0.35">
      <c r="A2499" t="s">
        <v>2943</v>
      </c>
      <c r="B2499" t="s">
        <v>8111</v>
      </c>
      <c r="C2499" t="s">
        <v>3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  <c r="AH2499">
        <v>0</v>
      </c>
    </row>
    <row r="2500" spans="1:34" x14ac:dyDescent="0.35">
      <c r="A2500" t="s">
        <v>2943</v>
      </c>
      <c r="B2500" t="s">
        <v>8110</v>
      </c>
      <c r="C2500" t="s">
        <v>3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</row>
    <row r="2501" spans="1:34" x14ac:dyDescent="0.35">
      <c r="A2501" t="s">
        <v>2943</v>
      </c>
      <c r="B2501" t="s">
        <v>8109</v>
      </c>
      <c r="C2501" t="s">
        <v>3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</row>
    <row r="2502" spans="1:34" x14ac:dyDescent="0.35">
      <c r="A2502" t="s">
        <v>2943</v>
      </c>
      <c r="B2502" t="s">
        <v>8108</v>
      </c>
      <c r="C2502" t="s">
        <v>3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</row>
    <row r="2503" spans="1:34" x14ac:dyDescent="0.35">
      <c r="A2503" t="s">
        <v>2943</v>
      </c>
      <c r="B2503" t="s">
        <v>8107</v>
      </c>
      <c r="C2503" t="s">
        <v>3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</row>
    <row r="2504" spans="1:34" x14ac:dyDescent="0.35">
      <c r="A2504" t="s">
        <v>2943</v>
      </c>
      <c r="B2504" t="s">
        <v>8106</v>
      </c>
      <c r="C2504" t="s">
        <v>3</v>
      </c>
      <c r="D2504">
        <v>0</v>
      </c>
      <c r="E2504">
        <v>0</v>
      </c>
      <c r="F2504">
        <v>0</v>
      </c>
      <c r="G2504">
        <v>0</v>
      </c>
      <c r="H2504">
        <v>0</v>
      </c>
      <c r="I2504">
        <v>0</v>
      </c>
      <c r="J2504">
        <v>0</v>
      </c>
      <c r="K2504">
        <v>0</v>
      </c>
      <c r="L2504">
        <v>0</v>
      </c>
      <c r="M2504">
        <v>0</v>
      </c>
      <c r="N2504">
        <v>0</v>
      </c>
      <c r="O2504">
        <v>0</v>
      </c>
      <c r="P2504">
        <v>0</v>
      </c>
      <c r="Q2504">
        <v>0</v>
      </c>
      <c r="R2504">
        <v>0</v>
      </c>
      <c r="S2504">
        <v>0</v>
      </c>
      <c r="T2504">
        <v>0</v>
      </c>
      <c r="U2504">
        <v>0</v>
      </c>
      <c r="V2504">
        <v>0</v>
      </c>
      <c r="W2504">
        <v>0</v>
      </c>
      <c r="X2504">
        <v>0</v>
      </c>
      <c r="Y2504">
        <v>0</v>
      </c>
      <c r="Z2504">
        <v>0</v>
      </c>
      <c r="AA2504">
        <v>0</v>
      </c>
      <c r="AB2504">
        <v>0</v>
      </c>
      <c r="AC2504">
        <v>0</v>
      </c>
      <c r="AD2504">
        <v>0</v>
      </c>
      <c r="AE2504">
        <v>0</v>
      </c>
      <c r="AF2504">
        <v>0</v>
      </c>
      <c r="AG2504">
        <v>0</v>
      </c>
      <c r="AH2504">
        <v>0</v>
      </c>
    </row>
    <row r="2505" spans="1:34" x14ac:dyDescent="0.35">
      <c r="A2505" t="s">
        <v>2943</v>
      </c>
      <c r="B2505" t="s">
        <v>1667</v>
      </c>
      <c r="C2505" t="s">
        <v>3</v>
      </c>
      <c r="D2505" s="136">
        <v>1449730000</v>
      </c>
      <c r="E2505" s="136">
        <v>1472680000</v>
      </c>
      <c r="F2505" s="136">
        <v>1373350000</v>
      </c>
      <c r="G2505" s="136">
        <v>1412150000</v>
      </c>
      <c r="H2505" s="136">
        <v>1453440000</v>
      </c>
      <c r="I2505" s="136">
        <v>1497790000</v>
      </c>
      <c r="J2505" s="136">
        <v>1539410000</v>
      </c>
      <c r="K2505" s="136">
        <v>1573840000</v>
      </c>
      <c r="L2505" s="136">
        <v>1607520000</v>
      </c>
      <c r="M2505" s="136">
        <v>1635700000</v>
      </c>
      <c r="N2505" s="136">
        <v>1660060000</v>
      </c>
      <c r="O2505" s="136">
        <v>1678430000</v>
      </c>
      <c r="P2505" s="136">
        <v>1695940000</v>
      </c>
      <c r="Q2505" s="136">
        <v>1715430000</v>
      </c>
      <c r="R2505" s="136">
        <v>1737950000</v>
      </c>
      <c r="S2505" s="136">
        <v>1762090000</v>
      </c>
      <c r="T2505" s="136">
        <v>1787170000</v>
      </c>
      <c r="U2505" s="136">
        <v>1812610000</v>
      </c>
      <c r="V2505" s="136">
        <v>1837760000</v>
      </c>
      <c r="W2505" s="136">
        <v>1864780000</v>
      </c>
      <c r="X2505" s="136">
        <v>1893250000</v>
      </c>
      <c r="Y2505" s="136">
        <v>1920380000</v>
      </c>
      <c r="Z2505" s="136">
        <v>1948110000</v>
      </c>
      <c r="AA2505" s="136">
        <v>1977270000</v>
      </c>
      <c r="AB2505" s="136">
        <v>2004660000</v>
      </c>
      <c r="AC2505" s="136">
        <v>2032490000</v>
      </c>
      <c r="AD2505" s="136">
        <v>2062580000</v>
      </c>
      <c r="AE2505" s="136">
        <v>2090680000</v>
      </c>
      <c r="AF2505" s="136">
        <v>2116940000</v>
      </c>
      <c r="AG2505" s="136">
        <v>2142060000</v>
      </c>
      <c r="AH2505" s="136">
        <v>2168600000</v>
      </c>
    </row>
    <row r="2506" spans="1:34" x14ac:dyDescent="0.35">
      <c r="A2506" t="s">
        <v>2943</v>
      </c>
      <c r="B2506" t="s">
        <v>8105</v>
      </c>
      <c r="C2506" t="s">
        <v>3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</row>
    <row r="2507" spans="1:34" x14ac:dyDescent="0.35">
      <c r="A2507" t="s">
        <v>2943</v>
      </c>
      <c r="B2507" t="s">
        <v>8104</v>
      </c>
      <c r="C2507" t="s">
        <v>3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</row>
    <row r="2508" spans="1:34" x14ac:dyDescent="0.35">
      <c r="A2508" t="s">
        <v>2943</v>
      </c>
      <c r="B2508" t="s">
        <v>8103</v>
      </c>
      <c r="C2508" t="s">
        <v>3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</row>
    <row r="2509" spans="1:34" x14ac:dyDescent="0.35">
      <c r="A2509" t="s">
        <v>2943</v>
      </c>
      <c r="B2509" t="s">
        <v>8102</v>
      </c>
      <c r="C2509" t="s">
        <v>3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</row>
    <row r="2510" spans="1:34" x14ac:dyDescent="0.35">
      <c r="A2510" t="s">
        <v>2943</v>
      </c>
      <c r="B2510" t="s">
        <v>8101</v>
      </c>
      <c r="C2510" t="s">
        <v>3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</row>
    <row r="2511" spans="1:34" x14ac:dyDescent="0.35">
      <c r="A2511" t="s">
        <v>2943</v>
      </c>
      <c r="B2511" t="s">
        <v>1668</v>
      </c>
      <c r="C2511" t="s">
        <v>3</v>
      </c>
      <c r="D2511" s="136">
        <v>1018830000</v>
      </c>
      <c r="E2511" s="136">
        <v>952830000</v>
      </c>
      <c r="F2511" s="136">
        <v>825585000</v>
      </c>
      <c r="G2511" s="136">
        <v>774244000</v>
      </c>
      <c r="H2511" s="136">
        <v>722920000</v>
      </c>
      <c r="I2511" s="136">
        <v>671767000</v>
      </c>
      <c r="J2511" s="136">
        <v>618341000</v>
      </c>
      <c r="K2511" s="136">
        <v>561884000</v>
      </c>
      <c r="L2511" s="136">
        <v>505687000</v>
      </c>
      <c r="M2511" s="136">
        <v>448910000</v>
      </c>
      <c r="N2511" s="136">
        <v>393169000</v>
      </c>
      <c r="O2511" s="136">
        <v>338491000</v>
      </c>
      <c r="P2511" s="136">
        <v>286672000</v>
      </c>
      <c r="Q2511" s="136">
        <v>235067000</v>
      </c>
      <c r="R2511" s="136">
        <v>188666000</v>
      </c>
      <c r="S2511" s="136">
        <v>147225000</v>
      </c>
      <c r="T2511" s="136">
        <v>110698000</v>
      </c>
      <c r="U2511" s="136">
        <v>79139600</v>
      </c>
      <c r="V2511" s="136">
        <v>52653900</v>
      </c>
      <c r="W2511" s="136">
        <v>31441500</v>
      </c>
      <c r="X2511" s="136">
        <v>15535300</v>
      </c>
      <c r="Y2511" s="136">
        <v>5110500</v>
      </c>
      <c r="Z2511" s="136">
        <v>127105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</row>
    <row r="2512" spans="1:34" x14ac:dyDescent="0.35">
      <c r="A2512" t="s">
        <v>2943</v>
      </c>
      <c r="B2512" t="s">
        <v>8100</v>
      </c>
      <c r="C2512" t="s">
        <v>3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</row>
    <row r="2513" spans="1:34" x14ac:dyDescent="0.35">
      <c r="A2513" t="s">
        <v>2943</v>
      </c>
      <c r="B2513" t="s">
        <v>8099</v>
      </c>
      <c r="C2513" t="s">
        <v>3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</row>
    <row r="2514" spans="1:34" x14ac:dyDescent="0.35">
      <c r="A2514" t="s">
        <v>2943</v>
      </c>
      <c r="B2514" t="s">
        <v>8098</v>
      </c>
      <c r="C2514" t="s">
        <v>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</row>
    <row r="2515" spans="1:34" x14ac:dyDescent="0.35">
      <c r="A2515" t="s">
        <v>2943</v>
      </c>
      <c r="B2515" t="s">
        <v>1669</v>
      </c>
      <c r="C2515" t="s">
        <v>3</v>
      </c>
      <c r="D2515" s="136">
        <v>45159500</v>
      </c>
      <c r="E2515" s="136">
        <v>91807900</v>
      </c>
      <c r="F2515" s="136">
        <v>116272000</v>
      </c>
      <c r="G2515" s="136">
        <v>165286000</v>
      </c>
      <c r="H2515" s="136">
        <v>217251000</v>
      </c>
      <c r="I2515" s="136">
        <v>272892000</v>
      </c>
      <c r="J2515" s="136">
        <v>331268000</v>
      </c>
      <c r="K2515" s="136">
        <v>391460000</v>
      </c>
      <c r="L2515" s="136">
        <v>454156000</v>
      </c>
      <c r="M2515" s="136">
        <v>517781000</v>
      </c>
      <c r="N2515" s="136">
        <v>582683000</v>
      </c>
      <c r="O2515" s="136">
        <v>647359000</v>
      </c>
      <c r="P2515" s="136">
        <v>713351000</v>
      </c>
      <c r="Q2515" s="136">
        <v>788594000</v>
      </c>
      <c r="R2515" s="136">
        <v>865473000</v>
      </c>
      <c r="S2515" s="136">
        <v>943642000</v>
      </c>
      <c r="T2515" s="136">
        <v>1022810000</v>
      </c>
      <c r="U2515" s="136">
        <v>1102710000</v>
      </c>
      <c r="V2515" s="136">
        <v>1182930000</v>
      </c>
      <c r="W2515" s="136">
        <v>1265450000</v>
      </c>
      <c r="X2515" s="136">
        <v>1347780000</v>
      </c>
      <c r="Y2515" s="136">
        <v>1429540000</v>
      </c>
      <c r="Z2515" s="136">
        <v>1493000000</v>
      </c>
      <c r="AA2515" s="136">
        <v>1555360000</v>
      </c>
      <c r="AB2515" s="136">
        <v>1574530000</v>
      </c>
      <c r="AC2515" s="136">
        <v>1594200000</v>
      </c>
      <c r="AD2515" s="136">
        <v>1616410000</v>
      </c>
      <c r="AE2515" s="136">
        <v>1636690000</v>
      </c>
      <c r="AF2515" s="136">
        <v>1655680000</v>
      </c>
      <c r="AG2515" s="136">
        <v>1673820000</v>
      </c>
      <c r="AH2515" s="136">
        <v>1693810000</v>
      </c>
    </row>
    <row r="2516" spans="1:34" x14ac:dyDescent="0.35">
      <c r="A2516" t="s">
        <v>2943</v>
      </c>
      <c r="B2516" t="s">
        <v>8097</v>
      </c>
      <c r="C2516" t="s">
        <v>3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</row>
    <row r="2517" spans="1:34" x14ac:dyDescent="0.35">
      <c r="A2517" t="s">
        <v>2943</v>
      </c>
      <c r="B2517" t="s">
        <v>8096</v>
      </c>
      <c r="C2517" t="s">
        <v>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</row>
    <row r="2518" spans="1:34" x14ac:dyDescent="0.35">
      <c r="A2518" t="s">
        <v>2943</v>
      </c>
      <c r="B2518" t="s">
        <v>8095</v>
      </c>
      <c r="C2518" t="s">
        <v>3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</row>
    <row r="2519" spans="1:34" x14ac:dyDescent="0.35">
      <c r="A2519" t="s">
        <v>2943</v>
      </c>
      <c r="B2519" t="s">
        <v>8094</v>
      </c>
      <c r="C2519" t="s">
        <v>3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</row>
    <row r="2520" spans="1:34" x14ac:dyDescent="0.35">
      <c r="A2520" t="s">
        <v>2943</v>
      </c>
      <c r="B2520" t="s">
        <v>8093</v>
      </c>
      <c r="C2520" t="s">
        <v>3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</row>
    <row r="2521" spans="1:34" x14ac:dyDescent="0.35">
      <c r="A2521" t="s">
        <v>2943</v>
      </c>
      <c r="B2521" t="s">
        <v>8092</v>
      </c>
      <c r="C2521" t="s">
        <v>3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</row>
    <row r="2522" spans="1:34" x14ac:dyDescent="0.35">
      <c r="A2522" t="s">
        <v>2943</v>
      </c>
      <c r="B2522" t="s">
        <v>8091</v>
      </c>
      <c r="C2522" t="s">
        <v>3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</row>
    <row r="2523" spans="1:34" x14ac:dyDescent="0.35">
      <c r="A2523" t="s">
        <v>2943</v>
      </c>
      <c r="B2523" t="s">
        <v>8090</v>
      </c>
      <c r="C2523" t="s">
        <v>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</row>
    <row r="2524" spans="1:34" x14ac:dyDescent="0.35">
      <c r="A2524" t="s">
        <v>2943</v>
      </c>
      <c r="B2524" t="s">
        <v>8089</v>
      </c>
      <c r="C2524" t="s">
        <v>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</row>
    <row r="2525" spans="1:34" x14ac:dyDescent="0.35">
      <c r="A2525" t="s">
        <v>2943</v>
      </c>
      <c r="B2525" t="s">
        <v>1670</v>
      </c>
      <c r="C2525" t="s">
        <v>3</v>
      </c>
      <c r="D2525" s="136">
        <v>10702300000</v>
      </c>
      <c r="E2525" s="136">
        <v>10871700000</v>
      </c>
      <c r="F2525" s="136">
        <v>10138400000</v>
      </c>
      <c r="G2525" s="136">
        <v>10424800000</v>
      </c>
      <c r="H2525" s="136">
        <v>10729600000</v>
      </c>
      <c r="I2525" s="136">
        <v>11057000000</v>
      </c>
      <c r="J2525" s="136">
        <v>11364300000</v>
      </c>
      <c r="K2525" s="136">
        <v>11618500000</v>
      </c>
      <c r="L2525" s="136">
        <v>11867100000</v>
      </c>
      <c r="M2525" s="136">
        <v>12075100000</v>
      </c>
      <c r="N2525" s="136">
        <v>12255000000</v>
      </c>
      <c r="O2525" s="136">
        <v>12390600000</v>
      </c>
      <c r="P2525" s="136">
        <v>12519800000</v>
      </c>
      <c r="Q2525" s="136">
        <v>12663700000</v>
      </c>
      <c r="R2525" s="136">
        <v>12830000000</v>
      </c>
      <c r="S2525" s="136">
        <v>13008100000</v>
      </c>
      <c r="T2525" s="136">
        <v>13193300000</v>
      </c>
      <c r="U2525" s="136">
        <v>13381100000</v>
      </c>
      <c r="V2525" s="136">
        <v>13566800000</v>
      </c>
      <c r="W2525" s="136">
        <v>13766200000</v>
      </c>
      <c r="X2525" s="136">
        <v>13976400000</v>
      </c>
      <c r="Y2525" s="136">
        <v>14176700000</v>
      </c>
      <c r="Z2525" s="136">
        <v>14381400000</v>
      </c>
      <c r="AA2525" s="136">
        <v>14596700000</v>
      </c>
      <c r="AB2525" s="136">
        <v>14798900000</v>
      </c>
      <c r="AC2525" s="136">
        <v>15004300000</v>
      </c>
      <c r="AD2525" s="136">
        <v>15226400000</v>
      </c>
      <c r="AE2525" s="136">
        <v>15433900000</v>
      </c>
      <c r="AF2525" s="136">
        <v>15627700000</v>
      </c>
      <c r="AG2525" s="136">
        <v>15813200000</v>
      </c>
      <c r="AH2525" s="136">
        <v>16009100000</v>
      </c>
    </row>
    <row r="2526" spans="1:34" x14ac:dyDescent="0.35">
      <c r="A2526" t="s">
        <v>2943</v>
      </c>
      <c r="B2526" t="s">
        <v>8088</v>
      </c>
      <c r="C2526" t="s">
        <v>3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</row>
    <row r="2527" spans="1:34" x14ac:dyDescent="0.35">
      <c r="A2527" t="s">
        <v>2943</v>
      </c>
      <c r="B2527" t="s">
        <v>8087</v>
      </c>
      <c r="C2527" t="s">
        <v>3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</row>
    <row r="2528" spans="1:34" x14ac:dyDescent="0.35">
      <c r="A2528" t="s">
        <v>2943</v>
      </c>
      <c r="B2528" t="s">
        <v>8086</v>
      </c>
      <c r="C2528" t="s">
        <v>3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</row>
    <row r="2529" spans="1:34" x14ac:dyDescent="0.35">
      <c r="A2529" t="s">
        <v>2943</v>
      </c>
      <c r="B2529" t="s">
        <v>8085</v>
      </c>
      <c r="C2529" t="s">
        <v>3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</row>
    <row r="2530" spans="1:34" x14ac:dyDescent="0.35">
      <c r="A2530" t="s">
        <v>2943</v>
      </c>
      <c r="B2530" t="s">
        <v>8084</v>
      </c>
      <c r="C2530" t="s">
        <v>3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</row>
    <row r="2531" spans="1:34" x14ac:dyDescent="0.35">
      <c r="A2531" t="s">
        <v>2943</v>
      </c>
      <c r="B2531" t="s">
        <v>1671</v>
      </c>
      <c r="C2531" t="s">
        <v>3</v>
      </c>
      <c r="D2531" s="136">
        <v>7521210000</v>
      </c>
      <c r="E2531" s="136">
        <v>7034010000</v>
      </c>
      <c r="F2531" s="136">
        <v>6094660000</v>
      </c>
      <c r="G2531" s="136">
        <v>5715650000</v>
      </c>
      <c r="H2531" s="136">
        <v>5336760000</v>
      </c>
      <c r="I2531" s="136">
        <v>4959140000</v>
      </c>
      <c r="J2531" s="136">
        <v>4564730000</v>
      </c>
      <c r="K2531" s="136">
        <v>4147960000</v>
      </c>
      <c r="L2531" s="136">
        <v>3733100000</v>
      </c>
      <c r="M2531" s="136">
        <v>3313960000</v>
      </c>
      <c r="N2531" s="136">
        <v>2902460000</v>
      </c>
      <c r="O2531" s="136">
        <v>2498820000</v>
      </c>
      <c r="P2531" s="136">
        <v>2116280000</v>
      </c>
      <c r="Q2531" s="136">
        <v>1735320000</v>
      </c>
      <c r="R2531" s="136">
        <v>1392780000</v>
      </c>
      <c r="S2531" s="136">
        <v>1086850000</v>
      </c>
      <c r="T2531" s="136">
        <v>817202000</v>
      </c>
      <c r="U2531" s="136">
        <v>584227000</v>
      </c>
      <c r="V2531" s="136">
        <v>388703000</v>
      </c>
      <c r="W2531" s="136">
        <v>232108000</v>
      </c>
      <c r="X2531" s="136">
        <v>114685000</v>
      </c>
      <c r="Y2531" s="136">
        <v>37726900</v>
      </c>
      <c r="Z2531" s="136">
        <v>938318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</row>
    <row r="2532" spans="1:34" x14ac:dyDescent="0.35">
      <c r="A2532" t="s">
        <v>2943</v>
      </c>
      <c r="B2532" t="s">
        <v>8083</v>
      </c>
      <c r="C2532" t="s">
        <v>3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</row>
    <row r="2533" spans="1:34" x14ac:dyDescent="0.35">
      <c r="A2533" t="s">
        <v>2943</v>
      </c>
      <c r="B2533" t="s">
        <v>8082</v>
      </c>
      <c r="C2533" t="s">
        <v>3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</row>
    <row r="2534" spans="1:34" x14ac:dyDescent="0.35">
      <c r="A2534" t="s">
        <v>2943</v>
      </c>
      <c r="B2534" t="s">
        <v>8081</v>
      </c>
      <c r="C2534" t="s">
        <v>3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</row>
    <row r="2535" spans="1:34" x14ac:dyDescent="0.35">
      <c r="A2535" t="s">
        <v>2943</v>
      </c>
      <c r="B2535" t="s">
        <v>1672</v>
      </c>
      <c r="C2535" t="s">
        <v>3</v>
      </c>
      <c r="D2535" s="136">
        <v>333378000</v>
      </c>
      <c r="E2535" s="136">
        <v>677747000</v>
      </c>
      <c r="F2535" s="136">
        <v>858345000</v>
      </c>
      <c r="G2535" s="136">
        <v>1220180000</v>
      </c>
      <c r="H2535" s="136">
        <v>1603800000</v>
      </c>
      <c r="I2535" s="136">
        <v>2014560000</v>
      </c>
      <c r="J2535" s="136">
        <v>2445490000</v>
      </c>
      <c r="K2535" s="136">
        <v>2889850000</v>
      </c>
      <c r="L2535" s="136">
        <v>3352680000</v>
      </c>
      <c r="M2535" s="136">
        <v>3822380000</v>
      </c>
      <c r="N2535" s="136">
        <v>4301500000</v>
      </c>
      <c r="O2535" s="136">
        <v>4778950000</v>
      </c>
      <c r="P2535" s="136">
        <v>5266120000</v>
      </c>
      <c r="Q2535" s="136">
        <v>5821580000</v>
      </c>
      <c r="R2535" s="136">
        <v>6389120000</v>
      </c>
      <c r="S2535" s="136">
        <v>6966180000</v>
      </c>
      <c r="T2535" s="136">
        <v>7550640000</v>
      </c>
      <c r="U2535" s="136">
        <v>8140430000</v>
      </c>
      <c r="V2535" s="136">
        <v>8732650000</v>
      </c>
      <c r="W2535" s="136">
        <v>9341830000</v>
      </c>
      <c r="X2535" s="136">
        <v>9949630000</v>
      </c>
      <c r="Y2535" s="136">
        <v>10553200000</v>
      </c>
      <c r="Z2535" s="136">
        <v>11021700000</v>
      </c>
      <c r="AA2535" s="136">
        <v>11482000000</v>
      </c>
      <c r="AB2535" s="136">
        <v>11623600000</v>
      </c>
      <c r="AC2535" s="136">
        <v>11768700000</v>
      </c>
      <c r="AD2535" s="136">
        <v>11932700000</v>
      </c>
      <c r="AE2535" s="136">
        <v>12082400000</v>
      </c>
      <c r="AF2535" s="136">
        <v>12222600000</v>
      </c>
      <c r="AG2535" s="136">
        <v>12356600000</v>
      </c>
      <c r="AH2535" s="136">
        <v>12504100000</v>
      </c>
    </row>
    <row r="2536" spans="1:34" x14ac:dyDescent="0.35">
      <c r="A2536" t="s">
        <v>2943</v>
      </c>
      <c r="B2536" t="s">
        <v>8080</v>
      </c>
      <c r="C2536" t="s">
        <v>3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</row>
    <row r="2537" spans="1:34" x14ac:dyDescent="0.35">
      <c r="A2537" t="s">
        <v>2943</v>
      </c>
      <c r="B2537" t="s">
        <v>8079</v>
      </c>
      <c r="C2537" t="s">
        <v>3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</row>
    <row r="2538" spans="1:34" x14ac:dyDescent="0.35">
      <c r="A2538" t="s">
        <v>2943</v>
      </c>
      <c r="B2538" t="s">
        <v>8078</v>
      </c>
      <c r="C2538" t="s">
        <v>3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</row>
    <row r="2539" spans="1:34" x14ac:dyDescent="0.35">
      <c r="A2539" t="s">
        <v>2943</v>
      </c>
      <c r="B2539" t="s">
        <v>8077</v>
      </c>
      <c r="C2539" t="s">
        <v>3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</row>
    <row r="2540" spans="1:34" x14ac:dyDescent="0.35">
      <c r="A2540" t="s">
        <v>2943</v>
      </c>
      <c r="B2540" t="s">
        <v>8076</v>
      </c>
      <c r="C2540" t="s">
        <v>3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</row>
    <row r="2541" spans="1:34" x14ac:dyDescent="0.35">
      <c r="A2541" t="s">
        <v>2943</v>
      </c>
      <c r="B2541" t="s">
        <v>8075</v>
      </c>
      <c r="C2541" t="s">
        <v>3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</row>
    <row r="2542" spans="1:34" x14ac:dyDescent="0.35">
      <c r="A2542" t="s">
        <v>2943</v>
      </c>
      <c r="B2542" t="s">
        <v>8074</v>
      </c>
      <c r="C2542" t="s">
        <v>3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</row>
    <row r="2543" spans="1:34" x14ac:dyDescent="0.35">
      <c r="A2543" t="s">
        <v>2943</v>
      </c>
      <c r="B2543" t="s">
        <v>8073</v>
      </c>
      <c r="C2543" t="s">
        <v>3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</row>
    <row r="2544" spans="1:34" x14ac:dyDescent="0.35">
      <c r="A2544" t="s">
        <v>2943</v>
      </c>
      <c r="B2544" t="s">
        <v>8072</v>
      </c>
      <c r="C2544" t="s">
        <v>3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</row>
    <row r="2545" spans="1:34" x14ac:dyDescent="0.35">
      <c r="A2545" t="s">
        <v>2943</v>
      </c>
      <c r="B2545" t="s">
        <v>1673</v>
      </c>
      <c r="C2545" t="s">
        <v>3</v>
      </c>
      <c r="D2545" s="136">
        <v>3184370000</v>
      </c>
      <c r="E2545" s="136">
        <v>3234780000</v>
      </c>
      <c r="F2545" s="136">
        <v>3016590000</v>
      </c>
      <c r="G2545" s="136">
        <v>3101820000</v>
      </c>
      <c r="H2545" s="136">
        <v>3192510000</v>
      </c>
      <c r="I2545" s="136">
        <v>3289930000</v>
      </c>
      <c r="J2545" s="136">
        <v>3381350000</v>
      </c>
      <c r="K2545" s="136">
        <v>3456980000</v>
      </c>
      <c r="L2545" s="136">
        <v>3530960000</v>
      </c>
      <c r="M2545" s="136">
        <v>3592860000</v>
      </c>
      <c r="N2545" s="136">
        <v>3646360000</v>
      </c>
      <c r="O2545" s="136">
        <v>3686710000</v>
      </c>
      <c r="P2545" s="136">
        <v>3725170000</v>
      </c>
      <c r="Q2545" s="136">
        <v>3767990000</v>
      </c>
      <c r="R2545" s="136">
        <v>3817450000</v>
      </c>
      <c r="S2545" s="136">
        <v>3870460000</v>
      </c>
      <c r="T2545" s="136">
        <v>3925560000</v>
      </c>
      <c r="U2545" s="136">
        <v>3981430000</v>
      </c>
      <c r="V2545" s="136">
        <v>4036680000</v>
      </c>
      <c r="W2545" s="136">
        <v>4096030000</v>
      </c>
      <c r="X2545" s="136">
        <v>4158560000</v>
      </c>
      <c r="Y2545" s="136">
        <v>4218160000</v>
      </c>
      <c r="Z2545" s="136">
        <v>4279060000</v>
      </c>
      <c r="AA2545" s="136">
        <v>4343120000</v>
      </c>
      <c r="AB2545" s="136">
        <v>4403280000</v>
      </c>
      <c r="AC2545" s="136">
        <v>4464410000</v>
      </c>
      <c r="AD2545" s="136">
        <v>4530500000</v>
      </c>
      <c r="AE2545" s="136">
        <v>4592220000</v>
      </c>
      <c r="AF2545" s="136">
        <v>4649900000</v>
      </c>
      <c r="AG2545" s="136">
        <v>4705090000</v>
      </c>
      <c r="AH2545" s="136">
        <v>4763390000</v>
      </c>
    </row>
    <row r="2546" spans="1:34" x14ac:dyDescent="0.35">
      <c r="A2546" t="s">
        <v>2943</v>
      </c>
      <c r="B2546" t="s">
        <v>8071</v>
      </c>
      <c r="C2546" t="s">
        <v>3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</row>
    <row r="2547" spans="1:34" x14ac:dyDescent="0.35">
      <c r="A2547" t="s">
        <v>2943</v>
      </c>
      <c r="B2547" t="s">
        <v>8070</v>
      </c>
      <c r="C2547" t="s">
        <v>3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</row>
    <row r="2548" spans="1:34" x14ac:dyDescent="0.35">
      <c r="A2548" t="s">
        <v>2943</v>
      </c>
      <c r="B2548" t="s">
        <v>8069</v>
      </c>
      <c r="C2548" t="s">
        <v>3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</row>
    <row r="2549" spans="1:34" x14ac:dyDescent="0.35">
      <c r="A2549" t="s">
        <v>2943</v>
      </c>
      <c r="B2549" t="s">
        <v>8068</v>
      </c>
      <c r="C2549" t="s">
        <v>3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</row>
    <row r="2550" spans="1:34" x14ac:dyDescent="0.35">
      <c r="A2550" t="s">
        <v>2943</v>
      </c>
      <c r="B2550" t="s">
        <v>8067</v>
      </c>
      <c r="C2550" t="s">
        <v>3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</row>
    <row r="2551" spans="1:34" x14ac:dyDescent="0.35">
      <c r="A2551" t="s">
        <v>2943</v>
      </c>
      <c r="B2551" t="s">
        <v>1674</v>
      </c>
      <c r="C2551" t="s">
        <v>3</v>
      </c>
      <c r="D2551" s="136">
        <v>2237870000</v>
      </c>
      <c r="E2551" s="136">
        <v>2092910000</v>
      </c>
      <c r="F2551" s="136">
        <v>1813420000</v>
      </c>
      <c r="G2551" s="136">
        <v>1700640000</v>
      </c>
      <c r="H2551" s="136">
        <v>1587910000</v>
      </c>
      <c r="I2551" s="136">
        <v>1475550000</v>
      </c>
      <c r="J2551" s="136">
        <v>1358200000</v>
      </c>
      <c r="K2551" s="136">
        <v>1234190000</v>
      </c>
      <c r="L2551" s="136">
        <v>1110750000</v>
      </c>
      <c r="M2551" s="136">
        <v>986041000</v>
      </c>
      <c r="N2551" s="136">
        <v>863604000</v>
      </c>
      <c r="O2551" s="136">
        <v>743503000</v>
      </c>
      <c r="P2551" s="136">
        <v>629680000</v>
      </c>
      <c r="Q2551" s="136">
        <v>516329000</v>
      </c>
      <c r="R2551" s="136">
        <v>414409000</v>
      </c>
      <c r="S2551" s="136">
        <v>323384000</v>
      </c>
      <c r="T2551" s="136">
        <v>243152000</v>
      </c>
      <c r="U2551" s="136">
        <v>173832000</v>
      </c>
      <c r="V2551" s="136">
        <v>115655000</v>
      </c>
      <c r="W2551" s="136">
        <v>69061900</v>
      </c>
      <c r="X2551" s="136">
        <v>34123600</v>
      </c>
      <c r="Y2551" s="136">
        <v>11225300</v>
      </c>
      <c r="Z2551" s="136">
        <v>279189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</row>
    <row r="2552" spans="1:34" x14ac:dyDescent="0.35">
      <c r="A2552" t="s">
        <v>2943</v>
      </c>
      <c r="B2552" t="s">
        <v>8066</v>
      </c>
      <c r="C2552" t="s">
        <v>3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</row>
    <row r="2553" spans="1:34" x14ac:dyDescent="0.35">
      <c r="A2553" t="s">
        <v>2943</v>
      </c>
      <c r="B2553" t="s">
        <v>8065</v>
      </c>
      <c r="C2553" t="s">
        <v>3</v>
      </c>
      <c r="D2553">
        <v>0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</row>
    <row r="2554" spans="1:34" x14ac:dyDescent="0.35">
      <c r="A2554" t="s">
        <v>2943</v>
      </c>
      <c r="B2554" t="s">
        <v>8064</v>
      </c>
      <c r="C2554" t="s">
        <v>3</v>
      </c>
      <c r="D2554">
        <v>0</v>
      </c>
      <c r="E2554">
        <v>0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</row>
    <row r="2555" spans="1:34" x14ac:dyDescent="0.35">
      <c r="A2555" t="s">
        <v>2943</v>
      </c>
      <c r="B2555" t="s">
        <v>1675</v>
      </c>
      <c r="C2555" t="s">
        <v>3</v>
      </c>
      <c r="D2555" s="136">
        <v>99193800</v>
      </c>
      <c r="E2555" s="136">
        <v>201658000</v>
      </c>
      <c r="F2555" s="136">
        <v>255394000</v>
      </c>
      <c r="G2555" s="136">
        <v>363055000</v>
      </c>
      <c r="H2555" s="136">
        <v>477197000</v>
      </c>
      <c r="I2555" s="136">
        <v>599414000</v>
      </c>
      <c r="J2555" s="136">
        <v>727637000</v>
      </c>
      <c r="K2555" s="136">
        <v>859850000</v>
      </c>
      <c r="L2555" s="136">
        <v>997563000</v>
      </c>
      <c r="M2555" s="136">
        <v>1137320000</v>
      </c>
      <c r="N2555" s="136">
        <v>1279880000</v>
      </c>
      <c r="O2555" s="136">
        <v>1421940000</v>
      </c>
      <c r="P2555" s="136">
        <v>1566890000</v>
      </c>
      <c r="Q2555" s="136">
        <v>1732160000</v>
      </c>
      <c r="R2555" s="136">
        <v>1901030000</v>
      </c>
      <c r="S2555" s="136">
        <v>2072730000</v>
      </c>
      <c r="T2555" s="136">
        <v>2246630000</v>
      </c>
      <c r="U2555" s="136">
        <v>2422120000</v>
      </c>
      <c r="V2555" s="136">
        <v>2598330000</v>
      </c>
      <c r="W2555" s="136">
        <v>2779580000</v>
      </c>
      <c r="X2555" s="136">
        <v>2960430000</v>
      </c>
      <c r="Y2555" s="136">
        <v>3140010000</v>
      </c>
      <c r="Z2555" s="136">
        <v>3279410000</v>
      </c>
      <c r="AA2555" s="136">
        <v>3416380000</v>
      </c>
      <c r="AB2555" s="136">
        <v>3458500000</v>
      </c>
      <c r="AC2555" s="136">
        <v>3501690000</v>
      </c>
      <c r="AD2555" s="136">
        <v>3550490000</v>
      </c>
      <c r="AE2555" s="136">
        <v>3595020000</v>
      </c>
      <c r="AF2555" s="136">
        <v>3636750000</v>
      </c>
      <c r="AG2555" s="136">
        <v>3676590000</v>
      </c>
      <c r="AH2555" s="136">
        <v>3720500000</v>
      </c>
    </row>
    <row r="2556" spans="1:34" x14ac:dyDescent="0.35">
      <c r="A2556" t="s">
        <v>2943</v>
      </c>
      <c r="B2556" t="s">
        <v>8063</v>
      </c>
      <c r="C2556" t="s">
        <v>3</v>
      </c>
      <c r="D2556">
        <v>0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  <c r="AH2556">
        <v>0</v>
      </c>
    </row>
    <row r="2557" spans="1:34" x14ac:dyDescent="0.35">
      <c r="A2557" t="s">
        <v>2943</v>
      </c>
      <c r="B2557" t="s">
        <v>8062</v>
      </c>
      <c r="C2557" t="s">
        <v>3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</row>
    <row r="2558" spans="1:34" x14ac:dyDescent="0.35">
      <c r="A2558" t="s">
        <v>2943</v>
      </c>
      <c r="B2558" t="s">
        <v>8061</v>
      </c>
      <c r="C2558" t="s">
        <v>3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</row>
    <row r="2559" spans="1:34" x14ac:dyDescent="0.35">
      <c r="A2559" t="s">
        <v>2943</v>
      </c>
      <c r="B2559" t="s">
        <v>8060</v>
      </c>
      <c r="C2559" t="s">
        <v>3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</row>
    <row r="2560" spans="1:34" x14ac:dyDescent="0.35">
      <c r="A2560" t="s">
        <v>2943</v>
      </c>
      <c r="B2560" t="s">
        <v>8059</v>
      </c>
      <c r="C2560" t="s">
        <v>3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</row>
    <row r="2561" spans="1:34" x14ac:dyDescent="0.35">
      <c r="A2561" t="s">
        <v>2943</v>
      </c>
      <c r="B2561" t="s">
        <v>8058</v>
      </c>
      <c r="C2561" t="s">
        <v>3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</row>
    <row r="2562" spans="1:34" x14ac:dyDescent="0.35">
      <c r="A2562" t="s">
        <v>2943</v>
      </c>
      <c r="B2562" t="s">
        <v>8057</v>
      </c>
      <c r="C2562" t="s">
        <v>3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</row>
    <row r="2563" spans="1:34" x14ac:dyDescent="0.35">
      <c r="A2563" t="s">
        <v>2943</v>
      </c>
      <c r="B2563" t="s">
        <v>8056</v>
      </c>
      <c r="C2563" t="s">
        <v>3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</row>
    <row r="2564" spans="1:34" x14ac:dyDescent="0.35">
      <c r="A2564" t="s">
        <v>2943</v>
      </c>
      <c r="B2564" t="s">
        <v>8055</v>
      </c>
      <c r="C2564" t="s">
        <v>3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</row>
    <row r="2565" spans="1:34" x14ac:dyDescent="0.35">
      <c r="A2565" t="s">
        <v>2943</v>
      </c>
      <c r="B2565" t="s">
        <v>1676</v>
      </c>
      <c r="C2565" t="s">
        <v>3</v>
      </c>
      <c r="D2565" s="136">
        <v>172423000</v>
      </c>
      <c r="E2565" s="136">
        <v>175152000</v>
      </c>
      <c r="F2565" s="136">
        <v>163338000</v>
      </c>
      <c r="G2565" s="136">
        <v>167953000</v>
      </c>
      <c r="H2565" s="136">
        <v>172864000</v>
      </c>
      <c r="I2565" s="136">
        <v>178139000</v>
      </c>
      <c r="J2565" s="136">
        <v>183089000</v>
      </c>
      <c r="K2565" s="136">
        <v>187184000</v>
      </c>
      <c r="L2565" s="136">
        <v>191190000</v>
      </c>
      <c r="M2565" s="136">
        <v>194541000</v>
      </c>
      <c r="N2565" s="136">
        <v>197438000</v>
      </c>
      <c r="O2565" s="136">
        <v>199623000</v>
      </c>
      <c r="P2565" s="136">
        <v>201706000</v>
      </c>
      <c r="Q2565" s="136">
        <v>204024000</v>
      </c>
      <c r="R2565" s="136">
        <v>206702000</v>
      </c>
      <c r="S2565" s="136">
        <v>209573000</v>
      </c>
      <c r="T2565" s="136">
        <v>212556000</v>
      </c>
      <c r="U2565" s="136">
        <v>215581000</v>
      </c>
      <c r="V2565" s="136">
        <v>218573000</v>
      </c>
      <c r="W2565" s="136">
        <v>221786000</v>
      </c>
      <c r="X2565" s="136">
        <v>225172000</v>
      </c>
      <c r="Y2565" s="136">
        <v>228400000</v>
      </c>
      <c r="Z2565" s="136">
        <v>231697000</v>
      </c>
      <c r="AA2565" s="136">
        <v>235165000</v>
      </c>
      <c r="AB2565" s="136">
        <v>238423000</v>
      </c>
      <c r="AC2565" s="136">
        <v>241733000</v>
      </c>
      <c r="AD2565" s="136">
        <v>245312000</v>
      </c>
      <c r="AE2565" s="136">
        <v>248653000</v>
      </c>
      <c r="AF2565" s="136">
        <v>251777000</v>
      </c>
      <c r="AG2565" s="136">
        <v>254765000</v>
      </c>
      <c r="AH2565" s="136">
        <v>257922000</v>
      </c>
    </row>
    <row r="2566" spans="1:34" x14ac:dyDescent="0.35">
      <c r="A2566" t="s">
        <v>2943</v>
      </c>
      <c r="B2566" t="s">
        <v>8054</v>
      </c>
      <c r="C2566" t="s">
        <v>3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  <c r="AH2566">
        <v>0</v>
      </c>
    </row>
    <row r="2567" spans="1:34" x14ac:dyDescent="0.35">
      <c r="A2567" t="s">
        <v>2943</v>
      </c>
      <c r="B2567" t="s">
        <v>8053</v>
      </c>
      <c r="C2567" t="s">
        <v>3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</row>
    <row r="2568" spans="1:34" x14ac:dyDescent="0.35">
      <c r="A2568" t="s">
        <v>2943</v>
      </c>
      <c r="B2568" t="s">
        <v>8052</v>
      </c>
      <c r="C2568" t="s">
        <v>3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</row>
    <row r="2569" spans="1:34" x14ac:dyDescent="0.35">
      <c r="A2569" t="s">
        <v>2943</v>
      </c>
      <c r="B2569" t="s">
        <v>8051</v>
      </c>
      <c r="C2569" t="s">
        <v>3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</row>
    <row r="2570" spans="1:34" x14ac:dyDescent="0.35">
      <c r="A2570" t="s">
        <v>2943</v>
      </c>
      <c r="B2570" t="s">
        <v>8050</v>
      </c>
      <c r="C2570" t="s">
        <v>3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</row>
    <row r="2571" spans="1:34" x14ac:dyDescent="0.35">
      <c r="A2571" t="s">
        <v>2943</v>
      </c>
      <c r="B2571" t="s">
        <v>1677</v>
      </c>
      <c r="C2571" t="s">
        <v>3</v>
      </c>
      <c r="D2571" s="136">
        <v>121174000</v>
      </c>
      <c r="E2571" s="136">
        <v>113324000</v>
      </c>
      <c r="F2571" s="136">
        <v>98190500</v>
      </c>
      <c r="G2571" s="136">
        <v>92084200</v>
      </c>
      <c r="H2571" s="136">
        <v>85980100</v>
      </c>
      <c r="I2571" s="136">
        <v>79896200</v>
      </c>
      <c r="J2571" s="136">
        <v>73542000</v>
      </c>
      <c r="K2571" s="136">
        <v>66827400</v>
      </c>
      <c r="L2571" s="136">
        <v>60143600</v>
      </c>
      <c r="M2571" s="136">
        <v>53390900</v>
      </c>
      <c r="N2571" s="136">
        <v>46761300</v>
      </c>
      <c r="O2571" s="136">
        <v>40258200</v>
      </c>
      <c r="P2571" s="136">
        <v>34095100</v>
      </c>
      <c r="Q2571" s="136">
        <v>27957500</v>
      </c>
      <c r="R2571" s="136">
        <v>22438900</v>
      </c>
      <c r="S2571" s="136">
        <v>17510200</v>
      </c>
      <c r="T2571" s="136">
        <v>13165900</v>
      </c>
      <c r="U2571" s="136">
        <v>9412420</v>
      </c>
      <c r="V2571" s="136">
        <v>6262360</v>
      </c>
      <c r="W2571" s="136">
        <v>3739470</v>
      </c>
      <c r="X2571" s="136">
        <v>1847680</v>
      </c>
      <c r="Y2571">
        <v>607815</v>
      </c>
      <c r="Z2571">
        <v>151172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</row>
    <row r="2572" spans="1:34" x14ac:dyDescent="0.35">
      <c r="A2572" t="s">
        <v>2943</v>
      </c>
      <c r="B2572" t="s">
        <v>8049</v>
      </c>
      <c r="C2572" t="s">
        <v>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</row>
    <row r="2573" spans="1:34" x14ac:dyDescent="0.35">
      <c r="A2573" t="s">
        <v>2943</v>
      </c>
      <c r="B2573" t="s">
        <v>8048</v>
      </c>
      <c r="C2573" t="s">
        <v>3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</row>
    <row r="2574" spans="1:34" x14ac:dyDescent="0.35">
      <c r="A2574" t="s">
        <v>2943</v>
      </c>
      <c r="B2574" t="s">
        <v>8047</v>
      </c>
      <c r="C2574" t="s">
        <v>3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</row>
    <row r="2575" spans="1:34" x14ac:dyDescent="0.35">
      <c r="A2575" t="s">
        <v>2943</v>
      </c>
      <c r="B2575" t="s">
        <v>1678</v>
      </c>
      <c r="C2575" t="s">
        <v>3</v>
      </c>
      <c r="D2575" s="136">
        <v>5371020</v>
      </c>
      <c r="E2575" s="136">
        <v>10919100</v>
      </c>
      <c r="F2575" s="136">
        <v>13828700</v>
      </c>
      <c r="G2575" s="136">
        <v>19658200</v>
      </c>
      <c r="H2575" s="136">
        <v>25838700</v>
      </c>
      <c r="I2575" s="136">
        <v>32456300</v>
      </c>
      <c r="J2575" s="136">
        <v>39399100</v>
      </c>
      <c r="K2575" s="136">
        <v>46558000</v>
      </c>
      <c r="L2575" s="136">
        <v>54014800</v>
      </c>
      <c r="M2575" s="136">
        <v>61582000</v>
      </c>
      <c r="N2575" s="136">
        <v>69301100</v>
      </c>
      <c r="O2575" s="136">
        <v>76993300</v>
      </c>
      <c r="P2575" s="136">
        <v>84842000</v>
      </c>
      <c r="Q2575" s="136">
        <v>93791000</v>
      </c>
      <c r="R2575" s="136">
        <v>102935000</v>
      </c>
      <c r="S2575" s="136">
        <v>112231000</v>
      </c>
      <c r="T2575" s="136">
        <v>121648000</v>
      </c>
      <c r="U2575" s="136">
        <v>131150000</v>
      </c>
      <c r="V2575" s="136">
        <v>140691000</v>
      </c>
      <c r="W2575" s="136">
        <v>150505000</v>
      </c>
      <c r="X2575" s="136">
        <v>160298000</v>
      </c>
      <c r="Y2575" s="136">
        <v>170021000</v>
      </c>
      <c r="Z2575" s="136">
        <v>177569000</v>
      </c>
      <c r="AA2575" s="136">
        <v>184986000</v>
      </c>
      <c r="AB2575" s="136">
        <v>187266000</v>
      </c>
      <c r="AC2575" s="136">
        <v>189605000</v>
      </c>
      <c r="AD2575" s="136">
        <v>192247000</v>
      </c>
      <c r="AE2575" s="136">
        <v>194658000</v>
      </c>
      <c r="AF2575" s="136">
        <v>196918000</v>
      </c>
      <c r="AG2575" s="136">
        <v>199075000</v>
      </c>
      <c r="AH2575" s="136">
        <v>201453000</v>
      </c>
    </row>
    <row r="2576" spans="1:34" x14ac:dyDescent="0.35">
      <c r="A2576" t="s">
        <v>2943</v>
      </c>
      <c r="B2576" t="s">
        <v>8046</v>
      </c>
      <c r="C2576" t="s">
        <v>3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</row>
    <row r="2577" spans="1:34" x14ac:dyDescent="0.35">
      <c r="A2577" t="s">
        <v>2943</v>
      </c>
      <c r="B2577" t="s">
        <v>8045</v>
      </c>
      <c r="C2577" t="s">
        <v>3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</row>
    <row r="2578" spans="1:34" x14ac:dyDescent="0.35">
      <c r="A2578" t="s">
        <v>2943</v>
      </c>
      <c r="B2578" t="s">
        <v>8044</v>
      </c>
      <c r="C2578" t="s">
        <v>3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  <c r="AH2578">
        <v>0</v>
      </c>
    </row>
    <row r="2579" spans="1:34" x14ac:dyDescent="0.35">
      <c r="A2579" t="s">
        <v>2943</v>
      </c>
      <c r="B2579" t="s">
        <v>8043</v>
      </c>
      <c r="C2579" t="s">
        <v>3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</row>
    <row r="2580" spans="1:34" x14ac:dyDescent="0.35">
      <c r="A2580" t="s">
        <v>2943</v>
      </c>
      <c r="B2580" t="s">
        <v>8042</v>
      </c>
      <c r="C2580" t="s">
        <v>3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</row>
    <row r="2581" spans="1:34" x14ac:dyDescent="0.35">
      <c r="A2581" t="s">
        <v>2943</v>
      </c>
      <c r="B2581" t="s">
        <v>8041</v>
      </c>
      <c r="C2581" t="s">
        <v>3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</row>
    <row r="2582" spans="1:34" x14ac:dyDescent="0.35">
      <c r="A2582" t="s">
        <v>2943</v>
      </c>
      <c r="B2582" t="s">
        <v>8040</v>
      </c>
      <c r="C2582" t="s">
        <v>3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</row>
    <row r="2583" spans="1:34" x14ac:dyDescent="0.35">
      <c r="A2583" t="s">
        <v>2943</v>
      </c>
      <c r="B2583" t="s">
        <v>8039</v>
      </c>
      <c r="C2583" t="s">
        <v>3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  <c r="AH2583">
        <v>0</v>
      </c>
    </row>
    <row r="2584" spans="1:34" x14ac:dyDescent="0.35">
      <c r="A2584" t="s">
        <v>2943</v>
      </c>
      <c r="B2584" t="s">
        <v>8038</v>
      </c>
      <c r="C2584" t="s">
        <v>3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</row>
    <row r="2585" spans="1:34" x14ac:dyDescent="0.35">
      <c r="A2585" t="s">
        <v>2943</v>
      </c>
      <c r="B2585" t="s">
        <v>1679</v>
      </c>
      <c r="C2585" t="s">
        <v>3</v>
      </c>
      <c r="D2585" s="136">
        <v>151425000</v>
      </c>
      <c r="E2585" s="136">
        <v>153822000</v>
      </c>
      <c r="F2585" s="136">
        <v>143447000</v>
      </c>
      <c r="G2585" s="136">
        <v>147500000</v>
      </c>
      <c r="H2585" s="136">
        <v>151813000</v>
      </c>
      <c r="I2585" s="136">
        <v>156445000</v>
      </c>
      <c r="J2585" s="136">
        <v>160792000</v>
      </c>
      <c r="K2585" s="136">
        <v>164389000</v>
      </c>
      <c r="L2585" s="136">
        <v>167907000</v>
      </c>
      <c r="M2585" s="136">
        <v>170850000</v>
      </c>
      <c r="N2585" s="136">
        <v>173394000</v>
      </c>
      <c r="O2585" s="136">
        <v>175313000</v>
      </c>
      <c r="P2585" s="136">
        <v>177142000</v>
      </c>
      <c r="Q2585" s="136">
        <v>179178000</v>
      </c>
      <c r="R2585" s="136">
        <v>181530000</v>
      </c>
      <c r="S2585" s="136">
        <v>184051000</v>
      </c>
      <c r="T2585" s="136">
        <v>186671000</v>
      </c>
      <c r="U2585" s="136">
        <v>189328000</v>
      </c>
      <c r="V2585" s="136">
        <v>191955000</v>
      </c>
      <c r="W2585" s="136">
        <v>194777000</v>
      </c>
      <c r="X2585" s="136">
        <v>197750000</v>
      </c>
      <c r="Y2585" s="136">
        <v>200585000</v>
      </c>
      <c r="Z2585" s="136">
        <v>203481000</v>
      </c>
      <c r="AA2585" s="136">
        <v>206527000</v>
      </c>
      <c r="AB2585" s="136">
        <v>209388000</v>
      </c>
      <c r="AC2585" s="136">
        <v>212295000</v>
      </c>
      <c r="AD2585" s="136">
        <v>215437000</v>
      </c>
      <c r="AE2585" s="136">
        <v>218372000</v>
      </c>
      <c r="AF2585" s="136">
        <v>221115000</v>
      </c>
      <c r="AG2585" s="136">
        <v>223739000</v>
      </c>
      <c r="AH2585" s="136">
        <v>226512000</v>
      </c>
    </row>
    <row r="2586" spans="1:34" x14ac:dyDescent="0.35">
      <c r="A2586" t="s">
        <v>2943</v>
      </c>
      <c r="B2586" t="s">
        <v>8037</v>
      </c>
      <c r="C2586" t="s">
        <v>3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</row>
    <row r="2587" spans="1:34" x14ac:dyDescent="0.35">
      <c r="A2587" t="s">
        <v>2943</v>
      </c>
      <c r="B2587" t="s">
        <v>8036</v>
      </c>
      <c r="C2587" t="s">
        <v>3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</row>
    <row r="2588" spans="1:34" x14ac:dyDescent="0.35">
      <c r="A2588" t="s">
        <v>2943</v>
      </c>
      <c r="B2588" t="s">
        <v>8035</v>
      </c>
      <c r="C2588" t="s">
        <v>3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</row>
    <row r="2589" spans="1:34" x14ac:dyDescent="0.35">
      <c r="A2589" t="s">
        <v>2943</v>
      </c>
      <c r="B2589" t="s">
        <v>8034</v>
      </c>
      <c r="C2589" t="s">
        <v>3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</row>
    <row r="2590" spans="1:34" x14ac:dyDescent="0.35">
      <c r="A2590" t="s">
        <v>2943</v>
      </c>
      <c r="B2590" t="s">
        <v>8033</v>
      </c>
      <c r="C2590" t="s">
        <v>3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</row>
    <row r="2591" spans="1:34" x14ac:dyDescent="0.35">
      <c r="A2591" t="s">
        <v>2943</v>
      </c>
      <c r="B2591" t="s">
        <v>1680</v>
      </c>
      <c r="C2591" t="s">
        <v>3</v>
      </c>
      <c r="D2591" s="136">
        <v>106417000</v>
      </c>
      <c r="E2591" s="136">
        <v>99523600</v>
      </c>
      <c r="F2591" s="136">
        <v>86232800</v>
      </c>
      <c r="G2591" s="136">
        <v>80870100</v>
      </c>
      <c r="H2591" s="136">
        <v>75509400</v>
      </c>
      <c r="I2591" s="136">
        <v>70166400</v>
      </c>
      <c r="J2591" s="136">
        <v>64586000</v>
      </c>
      <c r="K2591" s="136">
        <v>58689100</v>
      </c>
      <c r="L2591" s="136">
        <v>52819200</v>
      </c>
      <c r="M2591" s="136">
        <v>46888900</v>
      </c>
      <c r="N2591" s="136">
        <v>41066700</v>
      </c>
      <c r="O2591" s="136">
        <v>35355500</v>
      </c>
      <c r="P2591" s="136">
        <v>29943000</v>
      </c>
      <c r="Q2591" s="136">
        <v>24552800</v>
      </c>
      <c r="R2591" s="136">
        <v>19706200</v>
      </c>
      <c r="S2591" s="136">
        <v>15377800</v>
      </c>
      <c r="T2591" s="136">
        <v>11562500</v>
      </c>
      <c r="U2591" s="136">
        <v>8266170</v>
      </c>
      <c r="V2591" s="136">
        <v>5499720</v>
      </c>
      <c r="W2591" s="136">
        <v>3284080</v>
      </c>
      <c r="X2591" s="136">
        <v>1622670</v>
      </c>
      <c r="Y2591">
        <v>533794</v>
      </c>
      <c r="Z2591">
        <v>132762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</row>
    <row r="2592" spans="1:34" x14ac:dyDescent="0.35">
      <c r="A2592" t="s">
        <v>2943</v>
      </c>
      <c r="B2592" t="s">
        <v>8032</v>
      </c>
      <c r="C2592" t="s">
        <v>3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</row>
    <row r="2593" spans="1:34" x14ac:dyDescent="0.35">
      <c r="A2593" t="s">
        <v>2943</v>
      </c>
      <c r="B2593" t="s">
        <v>8031</v>
      </c>
      <c r="C2593" t="s">
        <v>3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</row>
    <row r="2594" spans="1:34" x14ac:dyDescent="0.35">
      <c r="A2594" t="s">
        <v>2943</v>
      </c>
      <c r="B2594" t="s">
        <v>8030</v>
      </c>
      <c r="C2594" t="s">
        <v>3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</row>
    <row r="2595" spans="1:34" x14ac:dyDescent="0.35">
      <c r="A2595" t="s">
        <v>2943</v>
      </c>
      <c r="B2595" t="s">
        <v>1681</v>
      </c>
      <c r="C2595" t="s">
        <v>3</v>
      </c>
      <c r="D2595" s="136">
        <v>4716930</v>
      </c>
      <c r="E2595" s="136">
        <v>9589380</v>
      </c>
      <c r="F2595" s="136">
        <v>12144600</v>
      </c>
      <c r="G2595" s="136">
        <v>17264200</v>
      </c>
      <c r="H2595" s="136">
        <v>22692000</v>
      </c>
      <c r="I2595" s="136">
        <v>28503700</v>
      </c>
      <c r="J2595" s="136">
        <v>34601100</v>
      </c>
      <c r="K2595" s="136">
        <v>40888200</v>
      </c>
      <c r="L2595" s="136">
        <v>47436800</v>
      </c>
      <c r="M2595" s="136">
        <v>54082500</v>
      </c>
      <c r="N2595" s="136">
        <v>60861500</v>
      </c>
      <c r="O2595" s="136">
        <v>67616900</v>
      </c>
      <c r="P2595" s="136">
        <v>74509800</v>
      </c>
      <c r="Q2595" s="136">
        <v>82369000</v>
      </c>
      <c r="R2595" s="136">
        <v>90399100</v>
      </c>
      <c r="S2595" s="136">
        <v>98563800</v>
      </c>
      <c r="T2595" s="136">
        <v>106833000</v>
      </c>
      <c r="U2595" s="136">
        <v>115178000</v>
      </c>
      <c r="V2595" s="136">
        <v>123557000</v>
      </c>
      <c r="W2595" s="136">
        <v>132177000</v>
      </c>
      <c r="X2595" s="136">
        <v>140776000</v>
      </c>
      <c r="Y2595" s="136">
        <v>149316000</v>
      </c>
      <c r="Z2595" s="136">
        <v>155945000</v>
      </c>
      <c r="AA2595" s="136">
        <v>162458000</v>
      </c>
      <c r="AB2595" s="136">
        <v>164461000</v>
      </c>
      <c r="AC2595" s="136">
        <v>166515000</v>
      </c>
      <c r="AD2595" s="136">
        <v>168835000</v>
      </c>
      <c r="AE2595" s="136">
        <v>170953000</v>
      </c>
      <c r="AF2595" s="136">
        <v>172937000</v>
      </c>
      <c r="AG2595" s="136">
        <v>174832000</v>
      </c>
      <c r="AH2595" s="136">
        <v>176920000</v>
      </c>
    </row>
    <row r="2596" spans="1:34" x14ac:dyDescent="0.35">
      <c r="A2596" t="s">
        <v>2943</v>
      </c>
      <c r="B2596" t="s">
        <v>8029</v>
      </c>
      <c r="C2596" t="s">
        <v>3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</row>
    <row r="2597" spans="1:34" x14ac:dyDescent="0.35">
      <c r="A2597" t="s">
        <v>2943</v>
      </c>
      <c r="B2597" t="s">
        <v>8028</v>
      </c>
      <c r="C2597" t="s">
        <v>3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</row>
    <row r="2598" spans="1:34" x14ac:dyDescent="0.35">
      <c r="A2598" t="s">
        <v>2943</v>
      </c>
      <c r="B2598" t="s">
        <v>8027</v>
      </c>
      <c r="C2598" t="s">
        <v>3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</row>
    <row r="2599" spans="1:34" x14ac:dyDescent="0.35">
      <c r="A2599" t="s">
        <v>2943</v>
      </c>
      <c r="B2599" t="s">
        <v>8026</v>
      </c>
      <c r="C2599" t="s">
        <v>3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</row>
    <row r="2600" spans="1:34" x14ac:dyDescent="0.35">
      <c r="A2600" t="s">
        <v>2943</v>
      </c>
      <c r="B2600" t="s">
        <v>8025</v>
      </c>
      <c r="C2600" t="s">
        <v>3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</row>
    <row r="2601" spans="1:34" x14ac:dyDescent="0.35">
      <c r="A2601" t="s">
        <v>2943</v>
      </c>
      <c r="B2601" t="s">
        <v>8024</v>
      </c>
      <c r="C2601" t="s">
        <v>3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</row>
    <row r="2602" spans="1:34" x14ac:dyDescent="0.35">
      <c r="A2602" t="s">
        <v>2943</v>
      </c>
      <c r="B2602" t="s">
        <v>8023</v>
      </c>
      <c r="C2602" t="s">
        <v>3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</row>
    <row r="2603" spans="1:34" x14ac:dyDescent="0.35">
      <c r="A2603" t="s">
        <v>2943</v>
      </c>
      <c r="B2603" t="s">
        <v>8022</v>
      </c>
      <c r="C2603" t="s">
        <v>3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</row>
    <row r="2604" spans="1:34" x14ac:dyDescent="0.35">
      <c r="A2604" t="s">
        <v>2943</v>
      </c>
      <c r="B2604" t="s">
        <v>8021</v>
      </c>
      <c r="C2604" t="s">
        <v>3</v>
      </c>
      <c r="D2604">
        <v>0</v>
      </c>
      <c r="E2604">
        <v>0</v>
      </c>
      <c r="F2604">
        <v>0</v>
      </c>
      <c r="G2604">
        <v>0</v>
      </c>
      <c r="H2604">
        <v>0</v>
      </c>
      <c r="I2604">
        <v>0</v>
      </c>
      <c r="J2604">
        <v>0</v>
      </c>
      <c r="K2604">
        <v>0</v>
      </c>
      <c r="L2604">
        <v>0</v>
      </c>
      <c r="M2604">
        <v>0</v>
      </c>
      <c r="N2604">
        <v>0</v>
      </c>
      <c r="O2604">
        <v>0</v>
      </c>
      <c r="P2604">
        <v>0</v>
      </c>
      <c r="Q2604">
        <v>0</v>
      </c>
      <c r="R2604">
        <v>0</v>
      </c>
      <c r="S2604">
        <v>0</v>
      </c>
      <c r="T2604">
        <v>0</v>
      </c>
      <c r="U2604">
        <v>0</v>
      </c>
      <c r="V2604">
        <v>0</v>
      </c>
      <c r="W2604">
        <v>0</v>
      </c>
      <c r="X2604">
        <v>0</v>
      </c>
      <c r="Y2604">
        <v>0</v>
      </c>
      <c r="Z2604">
        <v>0</v>
      </c>
      <c r="AA2604">
        <v>0</v>
      </c>
      <c r="AB2604">
        <v>0</v>
      </c>
      <c r="AC2604">
        <v>0</v>
      </c>
      <c r="AD2604">
        <v>0</v>
      </c>
      <c r="AE2604">
        <v>0</v>
      </c>
      <c r="AF2604">
        <v>0</v>
      </c>
      <c r="AG2604">
        <v>0</v>
      </c>
      <c r="AH2604">
        <v>0</v>
      </c>
    </row>
    <row r="2605" spans="1:34" x14ac:dyDescent="0.35">
      <c r="A2605" t="s">
        <v>2943</v>
      </c>
      <c r="B2605" t="s">
        <v>1682</v>
      </c>
      <c r="C2605" t="s">
        <v>3</v>
      </c>
      <c r="D2605" s="136">
        <v>435822000</v>
      </c>
      <c r="E2605" s="136">
        <v>442720000</v>
      </c>
      <c r="F2605" s="136">
        <v>412859000</v>
      </c>
      <c r="G2605" s="136">
        <v>424524000</v>
      </c>
      <c r="H2605" s="136">
        <v>436936000</v>
      </c>
      <c r="I2605" s="136">
        <v>450268000</v>
      </c>
      <c r="J2605" s="136">
        <v>462781000</v>
      </c>
      <c r="K2605" s="136">
        <v>473132000</v>
      </c>
      <c r="L2605" s="136">
        <v>483257000</v>
      </c>
      <c r="M2605" s="136">
        <v>491728000</v>
      </c>
      <c r="N2605" s="136">
        <v>499051000</v>
      </c>
      <c r="O2605" s="136">
        <v>504573000</v>
      </c>
      <c r="P2605" s="136">
        <v>509837000</v>
      </c>
      <c r="Q2605" s="136">
        <v>515697000</v>
      </c>
      <c r="R2605" s="136">
        <v>522467000</v>
      </c>
      <c r="S2605" s="136">
        <v>529722000</v>
      </c>
      <c r="T2605" s="136">
        <v>537263000</v>
      </c>
      <c r="U2605" s="136">
        <v>544910000</v>
      </c>
      <c r="V2605" s="136">
        <v>552472000</v>
      </c>
      <c r="W2605" s="136">
        <v>560593000</v>
      </c>
      <c r="X2605" s="136">
        <v>569152000</v>
      </c>
      <c r="Y2605" s="136">
        <v>577310000</v>
      </c>
      <c r="Z2605" s="136">
        <v>585644000</v>
      </c>
      <c r="AA2605" s="136">
        <v>594411000</v>
      </c>
      <c r="AB2605" s="136">
        <v>602645000</v>
      </c>
      <c r="AC2605" s="136">
        <v>611012000</v>
      </c>
      <c r="AD2605" s="136">
        <v>620057000</v>
      </c>
      <c r="AE2605" s="136">
        <v>628503000</v>
      </c>
      <c r="AF2605" s="136">
        <v>636398000</v>
      </c>
      <c r="AG2605" s="136">
        <v>643951000</v>
      </c>
      <c r="AH2605" s="136">
        <v>651930000</v>
      </c>
    </row>
    <row r="2606" spans="1:34" x14ac:dyDescent="0.35">
      <c r="A2606" t="s">
        <v>2943</v>
      </c>
      <c r="B2606" t="s">
        <v>8020</v>
      </c>
      <c r="C2606" t="s">
        <v>3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  <c r="AH2606">
        <v>0</v>
      </c>
    </row>
    <row r="2607" spans="1:34" x14ac:dyDescent="0.35">
      <c r="A2607" t="s">
        <v>2943</v>
      </c>
      <c r="B2607" t="s">
        <v>8019</v>
      </c>
      <c r="C2607" t="s">
        <v>3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  <c r="AH2607">
        <v>0</v>
      </c>
    </row>
    <row r="2608" spans="1:34" x14ac:dyDescent="0.35">
      <c r="A2608" t="s">
        <v>2943</v>
      </c>
      <c r="B2608" t="s">
        <v>8018</v>
      </c>
      <c r="C2608" t="s">
        <v>3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</row>
    <row r="2609" spans="1:34" x14ac:dyDescent="0.35">
      <c r="A2609" t="s">
        <v>2943</v>
      </c>
      <c r="B2609" t="s">
        <v>8017</v>
      </c>
      <c r="C2609" t="s">
        <v>3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</row>
    <row r="2610" spans="1:34" x14ac:dyDescent="0.35">
      <c r="A2610" t="s">
        <v>2943</v>
      </c>
      <c r="B2610" t="s">
        <v>8016</v>
      </c>
      <c r="C2610" t="s">
        <v>3</v>
      </c>
      <c r="D2610">
        <v>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  <c r="AH2610">
        <v>0</v>
      </c>
    </row>
    <row r="2611" spans="1:34" x14ac:dyDescent="0.35">
      <c r="A2611" t="s">
        <v>2943</v>
      </c>
      <c r="B2611" t="s">
        <v>1683</v>
      </c>
      <c r="C2611" t="s">
        <v>3</v>
      </c>
      <c r="D2611" s="136">
        <v>306282000</v>
      </c>
      <c r="E2611" s="136">
        <v>286442000</v>
      </c>
      <c r="F2611" s="136">
        <v>248189000</v>
      </c>
      <c r="G2611" s="136">
        <v>232755000</v>
      </c>
      <c r="H2611" s="136">
        <v>217326000</v>
      </c>
      <c r="I2611" s="136">
        <v>201948000</v>
      </c>
      <c r="J2611" s="136">
        <v>185887000</v>
      </c>
      <c r="K2611" s="136">
        <v>168915000</v>
      </c>
      <c r="L2611" s="136">
        <v>152021000</v>
      </c>
      <c r="M2611" s="136">
        <v>134952000</v>
      </c>
      <c r="N2611" s="136">
        <v>118195000</v>
      </c>
      <c r="O2611" s="136">
        <v>101758000</v>
      </c>
      <c r="P2611" s="136">
        <v>86179800</v>
      </c>
      <c r="Q2611" s="136">
        <v>70666200</v>
      </c>
      <c r="R2611" s="136">
        <v>56717200</v>
      </c>
      <c r="S2611" s="136">
        <v>44259200</v>
      </c>
      <c r="T2611" s="136">
        <v>33278400</v>
      </c>
      <c r="U2611" s="136">
        <v>23791100</v>
      </c>
      <c r="V2611" s="136">
        <v>15828900</v>
      </c>
      <c r="W2611" s="136">
        <v>9452000</v>
      </c>
      <c r="X2611" s="136">
        <v>4670250</v>
      </c>
      <c r="Y2611" s="136">
        <v>1536330</v>
      </c>
      <c r="Z2611">
        <v>382106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</row>
    <row r="2612" spans="1:34" x14ac:dyDescent="0.35">
      <c r="A2612" t="s">
        <v>2943</v>
      </c>
      <c r="B2612" t="s">
        <v>8015</v>
      </c>
      <c r="C2612" t="s">
        <v>3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</row>
    <row r="2613" spans="1:34" x14ac:dyDescent="0.35">
      <c r="A2613" t="s">
        <v>2943</v>
      </c>
      <c r="B2613" t="s">
        <v>8014</v>
      </c>
      <c r="C2613" t="s">
        <v>3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</row>
    <row r="2614" spans="1:34" x14ac:dyDescent="0.35">
      <c r="A2614" t="s">
        <v>2943</v>
      </c>
      <c r="B2614" t="s">
        <v>8013</v>
      </c>
      <c r="C2614" t="s">
        <v>3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</row>
    <row r="2615" spans="1:34" x14ac:dyDescent="0.35">
      <c r="A2615" t="s">
        <v>2943</v>
      </c>
      <c r="B2615" t="s">
        <v>1684</v>
      </c>
      <c r="C2615" t="s">
        <v>3</v>
      </c>
      <c r="D2615" s="136">
        <v>13575900</v>
      </c>
      <c r="E2615" s="136">
        <v>27599500</v>
      </c>
      <c r="F2615" s="136">
        <v>34953900</v>
      </c>
      <c r="G2615" s="136">
        <v>49688700</v>
      </c>
      <c r="H2615" s="136">
        <v>65310500</v>
      </c>
      <c r="I2615" s="136">
        <v>82037500</v>
      </c>
      <c r="J2615" s="136">
        <v>99586400</v>
      </c>
      <c r="K2615" s="136">
        <v>117681000</v>
      </c>
      <c r="L2615" s="136">
        <v>136529000</v>
      </c>
      <c r="M2615" s="136">
        <v>155656000</v>
      </c>
      <c r="N2615" s="136">
        <v>175167000</v>
      </c>
      <c r="O2615" s="136">
        <v>194610000</v>
      </c>
      <c r="P2615" s="136">
        <v>214449000</v>
      </c>
      <c r="Q2615" s="136">
        <v>237069000</v>
      </c>
      <c r="R2615" s="136">
        <v>260180000</v>
      </c>
      <c r="S2615" s="136">
        <v>283680000</v>
      </c>
      <c r="T2615" s="136">
        <v>307480000</v>
      </c>
      <c r="U2615" s="136">
        <v>331498000</v>
      </c>
      <c r="V2615" s="136">
        <v>355614000</v>
      </c>
      <c r="W2615" s="136">
        <v>380422000</v>
      </c>
      <c r="X2615" s="136">
        <v>405173000</v>
      </c>
      <c r="Y2615" s="136">
        <v>429751000</v>
      </c>
      <c r="Z2615" s="136">
        <v>448829000</v>
      </c>
      <c r="AA2615" s="136">
        <v>467575000</v>
      </c>
      <c r="AB2615" s="136">
        <v>473339000</v>
      </c>
      <c r="AC2615" s="136">
        <v>479252000</v>
      </c>
      <c r="AD2615" s="136">
        <v>485929000</v>
      </c>
      <c r="AE2615" s="136">
        <v>492024000</v>
      </c>
      <c r="AF2615" s="136">
        <v>497735000</v>
      </c>
      <c r="AG2615" s="136">
        <v>503189000</v>
      </c>
      <c r="AH2615" s="136">
        <v>509198000</v>
      </c>
    </row>
    <row r="2616" spans="1:34" x14ac:dyDescent="0.35">
      <c r="A2616" t="s">
        <v>2943</v>
      </c>
      <c r="B2616" t="s">
        <v>8012</v>
      </c>
      <c r="C2616" t="s">
        <v>3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  <c r="AH2616">
        <v>0</v>
      </c>
    </row>
    <row r="2617" spans="1:34" x14ac:dyDescent="0.35">
      <c r="A2617" t="s">
        <v>2943</v>
      </c>
      <c r="B2617" t="s">
        <v>8011</v>
      </c>
      <c r="C2617" t="s">
        <v>3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</row>
    <row r="2618" spans="1:34" x14ac:dyDescent="0.35">
      <c r="A2618" t="s">
        <v>2943</v>
      </c>
      <c r="B2618" t="s">
        <v>8010</v>
      </c>
      <c r="C2618" t="s">
        <v>3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</row>
    <row r="2619" spans="1:34" x14ac:dyDescent="0.35">
      <c r="A2619" t="s">
        <v>2943</v>
      </c>
      <c r="B2619" t="s">
        <v>8009</v>
      </c>
      <c r="C2619" t="s">
        <v>3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</row>
    <row r="2620" spans="1:34" x14ac:dyDescent="0.35">
      <c r="A2620" t="s">
        <v>2943</v>
      </c>
      <c r="B2620" t="s">
        <v>8008</v>
      </c>
      <c r="C2620" t="s">
        <v>3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</row>
    <row r="2621" spans="1:34" x14ac:dyDescent="0.35">
      <c r="A2621" t="s">
        <v>2943</v>
      </c>
      <c r="B2621" t="s">
        <v>8007</v>
      </c>
      <c r="C2621" t="s">
        <v>3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</row>
    <row r="2622" spans="1:34" x14ac:dyDescent="0.35">
      <c r="A2622" t="s">
        <v>2943</v>
      </c>
      <c r="B2622" t="s">
        <v>8006</v>
      </c>
      <c r="C2622" t="s">
        <v>3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</row>
    <row r="2623" spans="1:34" x14ac:dyDescent="0.35">
      <c r="A2623" t="s">
        <v>2943</v>
      </c>
      <c r="B2623" t="s">
        <v>8005</v>
      </c>
      <c r="C2623" t="s">
        <v>3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</row>
    <row r="2624" spans="1:34" x14ac:dyDescent="0.35">
      <c r="A2624" t="s">
        <v>2943</v>
      </c>
      <c r="B2624" t="s">
        <v>8004</v>
      </c>
      <c r="C2624" t="s">
        <v>3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</row>
    <row r="2625" spans="1:34" x14ac:dyDescent="0.35">
      <c r="A2625" t="s">
        <v>2943</v>
      </c>
      <c r="B2625" t="s">
        <v>1685</v>
      </c>
      <c r="C2625" t="s">
        <v>3</v>
      </c>
      <c r="D2625" s="136">
        <v>52170900</v>
      </c>
      <c r="E2625" s="136">
        <v>52996800</v>
      </c>
      <c r="F2625" s="136">
        <v>49422100</v>
      </c>
      <c r="G2625" s="136">
        <v>50818500</v>
      </c>
      <c r="H2625" s="136">
        <v>52304400</v>
      </c>
      <c r="I2625" s="136">
        <v>53900300</v>
      </c>
      <c r="J2625" s="136">
        <v>55398100</v>
      </c>
      <c r="K2625" s="136">
        <v>56637200</v>
      </c>
      <c r="L2625" s="136">
        <v>57849300</v>
      </c>
      <c r="M2625" s="136">
        <v>58863300</v>
      </c>
      <c r="N2625" s="136">
        <v>59740000</v>
      </c>
      <c r="O2625" s="136">
        <v>60401000</v>
      </c>
      <c r="P2625" s="136">
        <v>61031100</v>
      </c>
      <c r="Q2625" s="136">
        <v>61732600</v>
      </c>
      <c r="R2625" s="136">
        <v>62543000</v>
      </c>
      <c r="S2625" s="136">
        <v>63411500</v>
      </c>
      <c r="T2625" s="136">
        <v>64314100</v>
      </c>
      <c r="U2625" s="136">
        <v>65229600</v>
      </c>
      <c r="V2625" s="136">
        <v>66134800</v>
      </c>
      <c r="W2625" s="136">
        <v>67107000</v>
      </c>
      <c r="X2625" s="136">
        <v>68131500</v>
      </c>
      <c r="Y2625" s="136">
        <v>69108000</v>
      </c>
      <c r="Z2625" s="136">
        <v>70105700</v>
      </c>
      <c r="AA2625" s="136">
        <v>71155200</v>
      </c>
      <c r="AB2625" s="136">
        <v>72140900</v>
      </c>
      <c r="AC2625" s="136">
        <v>73142500</v>
      </c>
      <c r="AD2625" s="136">
        <v>74225200</v>
      </c>
      <c r="AE2625" s="136">
        <v>75236300</v>
      </c>
      <c r="AF2625" s="136">
        <v>76181300</v>
      </c>
      <c r="AG2625" s="136">
        <v>77085500</v>
      </c>
      <c r="AH2625" s="136">
        <v>78040700</v>
      </c>
    </row>
    <row r="2626" spans="1:34" x14ac:dyDescent="0.35">
      <c r="A2626" t="s">
        <v>2943</v>
      </c>
      <c r="B2626" t="s">
        <v>8003</v>
      </c>
      <c r="C2626" t="s">
        <v>3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</row>
    <row r="2627" spans="1:34" x14ac:dyDescent="0.35">
      <c r="A2627" t="s">
        <v>2943</v>
      </c>
      <c r="B2627" t="s">
        <v>8002</v>
      </c>
      <c r="C2627" t="s">
        <v>3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</row>
    <row r="2628" spans="1:34" x14ac:dyDescent="0.35">
      <c r="A2628" t="s">
        <v>2943</v>
      </c>
      <c r="B2628" t="s">
        <v>8001</v>
      </c>
      <c r="C2628" t="s">
        <v>3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  <c r="AH2628">
        <v>0</v>
      </c>
    </row>
    <row r="2629" spans="1:34" x14ac:dyDescent="0.35">
      <c r="A2629" t="s">
        <v>2943</v>
      </c>
      <c r="B2629" t="s">
        <v>8000</v>
      </c>
      <c r="C2629" t="s">
        <v>3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</row>
    <row r="2630" spans="1:34" x14ac:dyDescent="0.35">
      <c r="A2630" t="s">
        <v>2943</v>
      </c>
      <c r="B2630" t="s">
        <v>7999</v>
      </c>
      <c r="C2630" t="s">
        <v>3</v>
      </c>
      <c r="D2630">
        <v>0</v>
      </c>
      <c r="E2630">
        <v>0</v>
      </c>
      <c r="F2630">
        <v>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>
        <v>0</v>
      </c>
      <c r="T2630">
        <v>0</v>
      </c>
      <c r="U2630">
        <v>0</v>
      </c>
      <c r="V2630">
        <v>0</v>
      </c>
      <c r="W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  <c r="AH2630">
        <v>0</v>
      </c>
    </row>
    <row r="2631" spans="1:34" x14ac:dyDescent="0.35">
      <c r="A2631" t="s">
        <v>2943</v>
      </c>
      <c r="B2631" t="s">
        <v>1686</v>
      </c>
      <c r="C2631" t="s">
        <v>3</v>
      </c>
      <c r="D2631" s="136">
        <v>36664100</v>
      </c>
      <c r="E2631" s="136">
        <v>34289100</v>
      </c>
      <c r="F2631" s="136">
        <v>29710000</v>
      </c>
      <c r="G2631" s="136">
        <v>27862400</v>
      </c>
      <c r="H2631" s="136">
        <v>26015400</v>
      </c>
      <c r="I2631" s="136">
        <v>24174600</v>
      </c>
      <c r="J2631" s="136">
        <v>22252000</v>
      </c>
      <c r="K2631" s="136">
        <v>20220300</v>
      </c>
      <c r="L2631" s="136">
        <v>18197900</v>
      </c>
      <c r="M2631" s="136">
        <v>16154700</v>
      </c>
      <c r="N2631" s="136">
        <v>14148800</v>
      </c>
      <c r="O2631" s="136">
        <v>12181100</v>
      </c>
      <c r="P2631" s="136">
        <v>10316300</v>
      </c>
      <c r="Q2631" s="136">
        <v>8459250</v>
      </c>
      <c r="R2631" s="136">
        <v>6789450</v>
      </c>
      <c r="S2631" s="136">
        <v>5298140</v>
      </c>
      <c r="T2631" s="136">
        <v>3983660</v>
      </c>
      <c r="U2631" s="136">
        <v>2847960</v>
      </c>
      <c r="V2631" s="136">
        <v>1894830</v>
      </c>
      <c r="W2631" s="136">
        <v>1131470</v>
      </c>
      <c r="X2631">
        <v>559063</v>
      </c>
      <c r="Y2631">
        <v>183910</v>
      </c>
      <c r="Z2631">
        <v>45740.800000000003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  <c r="AH2631">
        <v>0</v>
      </c>
    </row>
    <row r="2632" spans="1:34" x14ac:dyDescent="0.35">
      <c r="A2632" t="s">
        <v>2943</v>
      </c>
      <c r="B2632" t="s">
        <v>7998</v>
      </c>
      <c r="C2632" t="s">
        <v>3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</row>
    <row r="2633" spans="1:34" x14ac:dyDescent="0.35">
      <c r="A2633" t="s">
        <v>2943</v>
      </c>
      <c r="B2633" t="s">
        <v>7997</v>
      </c>
      <c r="C2633" t="s">
        <v>3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  <c r="AH2633">
        <v>0</v>
      </c>
    </row>
    <row r="2634" spans="1:34" x14ac:dyDescent="0.35">
      <c r="A2634" t="s">
        <v>2943</v>
      </c>
      <c r="B2634" t="s">
        <v>7996</v>
      </c>
      <c r="C2634" t="s">
        <v>3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</row>
    <row r="2635" spans="1:34" x14ac:dyDescent="0.35">
      <c r="A2635" t="s">
        <v>2943</v>
      </c>
      <c r="B2635" t="s">
        <v>1687</v>
      </c>
      <c r="C2635" t="s">
        <v>3</v>
      </c>
      <c r="D2635" s="136">
        <v>1625140</v>
      </c>
      <c r="E2635" s="136">
        <v>3303850</v>
      </c>
      <c r="F2635" s="136">
        <v>4184230</v>
      </c>
      <c r="G2635" s="136">
        <v>5948090</v>
      </c>
      <c r="H2635" s="136">
        <v>7818130</v>
      </c>
      <c r="I2635" s="136">
        <v>9820470</v>
      </c>
      <c r="J2635" s="136">
        <v>11921200</v>
      </c>
      <c r="K2635" s="136">
        <v>14087300</v>
      </c>
      <c r="L2635" s="136">
        <v>16343500</v>
      </c>
      <c r="M2635" s="136">
        <v>18633200</v>
      </c>
      <c r="N2635" s="136">
        <v>20968800</v>
      </c>
      <c r="O2635" s="136">
        <v>23296200</v>
      </c>
      <c r="P2635" s="136">
        <v>25671100</v>
      </c>
      <c r="Q2635" s="136">
        <v>28378800</v>
      </c>
      <c r="R2635" s="136">
        <v>31145400</v>
      </c>
      <c r="S2635" s="136">
        <v>33958500</v>
      </c>
      <c r="T2635" s="136">
        <v>36807500</v>
      </c>
      <c r="U2635" s="136">
        <v>39682600</v>
      </c>
      <c r="V2635" s="136">
        <v>42569600</v>
      </c>
      <c r="W2635" s="136">
        <v>45539200</v>
      </c>
      <c r="X2635" s="136">
        <v>48502100</v>
      </c>
      <c r="Y2635" s="136">
        <v>51444200</v>
      </c>
      <c r="Z2635" s="136">
        <v>53728000</v>
      </c>
      <c r="AA2635" s="136">
        <v>55972000</v>
      </c>
      <c r="AB2635" s="136">
        <v>56662100</v>
      </c>
      <c r="AC2635" s="136">
        <v>57369800</v>
      </c>
      <c r="AD2635" s="136">
        <v>58169200</v>
      </c>
      <c r="AE2635" s="136">
        <v>58898800</v>
      </c>
      <c r="AF2635" s="136">
        <v>59582400</v>
      </c>
      <c r="AG2635" s="136">
        <v>60235300</v>
      </c>
      <c r="AH2635" s="136">
        <v>60954600</v>
      </c>
    </row>
    <row r="2636" spans="1:34" x14ac:dyDescent="0.35">
      <c r="A2636" t="s">
        <v>2943</v>
      </c>
      <c r="B2636" t="s">
        <v>7995</v>
      </c>
      <c r="C2636" t="s">
        <v>3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</row>
    <row r="2637" spans="1:34" x14ac:dyDescent="0.35">
      <c r="A2637" t="s">
        <v>2943</v>
      </c>
      <c r="B2637" t="s">
        <v>7994</v>
      </c>
      <c r="C2637" t="s">
        <v>3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</row>
    <row r="2638" spans="1:34" x14ac:dyDescent="0.35">
      <c r="A2638" t="s">
        <v>2943</v>
      </c>
      <c r="B2638" t="s">
        <v>7993</v>
      </c>
      <c r="C2638" t="s">
        <v>3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</row>
    <row r="2639" spans="1:34" x14ac:dyDescent="0.35">
      <c r="A2639" t="s">
        <v>2943</v>
      </c>
      <c r="B2639" t="s">
        <v>7992</v>
      </c>
      <c r="C2639" t="s">
        <v>3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</row>
    <row r="2640" spans="1:34" x14ac:dyDescent="0.35">
      <c r="A2640" t="s">
        <v>2943</v>
      </c>
      <c r="B2640" t="s">
        <v>7991</v>
      </c>
      <c r="C2640" t="s">
        <v>3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</row>
    <row r="2641" spans="1:34" x14ac:dyDescent="0.35">
      <c r="A2641" t="s">
        <v>2943</v>
      </c>
      <c r="B2641" t="s">
        <v>7990</v>
      </c>
      <c r="C2641" t="s">
        <v>3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</row>
    <row r="2642" spans="1:34" x14ac:dyDescent="0.35">
      <c r="A2642" t="s">
        <v>2943</v>
      </c>
      <c r="B2642" t="s">
        <v>7989</v>
      </c>
      <c r="C2642" t="s">
        <v>3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</row>
    <row r="2643" spans="1:34" x14ac:dyDescent="0.35">
      <c r="A2643" t="s">
        <v>2943</v>
      </c>
      <c r="B2643" t="s">
        <v>7988</v>
      </c>
      <c r="C2643" t="s">
        <v>3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</row>
    <row r="2644" spans="1:34" x14ac:dyDescent="0.35">
      <c r="A2644" t="s">
        <v>2943</v>
      </c>
      <c r="B2644" t="s">
        <v>7987</v>
      </c>
      <c r="C2644" t="s">
        <v>3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</row>
    <row r="2645" spans="1:34" x14ac:dyDescent="0.35">
      <c r="A2645" t="s">
        <v>2943</v>
      </c>
      <c r="B2645" t="s">
        <v>1688</v>
      </c>
      <c r="C2645" t="s">
        <v>3</v>
      </c>
      <c r="D2645" s="136">
        <v>28583000</v>
      </c>
      <c r="E2645" s="136">
        <v>29035500</v>
      </c>
      <c r="F2645" s="136">
        <v>27077000</v>
      </c>
      <c r="G2645" s="136">
        <v>27842000</v>
      </c>
      <c r="H2645" s="136">
        <v>28656100</v>
      </c>
      <c r="I2645" s="136">
        <v>29530500</v>
      </c>
      <c r="J2645" s="136">
        <v>30351100</v>
      </c>
      <c r="K2645" s="136">
        <v>31030000</v>
      </c>
      <c r="L2645" s="136">
        <v>31694000</v>
      </c>
      <c r="M2645" s="136">
        <v>32249600</v>
      </c>
      <c r="N2645" s="136">
        <v>32729900</v>
      </c>
      <c r="O2645" s="136">
        <v>33092000</v>
      </c>
      <c r="P2645" s="136">
        <v>33437200</v>
      </c>
      <c r="Q2645" s="136">
        <v>33821600</v>
      </c>
      <c r="R2645" s="136">
        <v>34265600</v>
      </c>
      <c r="S2645" s="136">
        <v>34741400</v>
      </c>
      <c r="T2645" s="136">
        <v>35235900</v>
      </c>
      <c r="U2645" s="136">
        <v>35737500</v>
      </c>
      <c r="V2645" s="136">
        <v>36233400</v>
      </c>
      <c r="W2645" s="136">
        <v>36766100</v>
      </c>
      <c r="X2645" s="136">
        <v>37327400</v>
      </c>
      <c r="Y2645" s="136">
        <v>37862400</v>
      </c>
      <c r="Z2645" s="136">
        <v>38409000</v>
      </c>
      <c r="AA2645" s="136">
        <v>38984000</v>
      </c>
      <c r="AB2645" s="136">
        <v>39524000</v>
      </c>
      <c r="AC2645" s="136">
        <v>40072700</v>
      </c>
      <c r="AD2645" s="136">
        <v>40665900</v>
      </c>
      <c r="AE2645" s="136">
        <v>41219900</v>
      </c>
      <c r="AF2645" s="136">
        <v>41737700</v>
      </c>
      <c r="AG2645" s="136">
        <v>42233000</v>
      </c>
      <c r="AH2645" s="136">
        <v>42756300</v>
      </c>
    </row>
    <row r="2646" spans="1:34" x14ac:dyDescent="0.35">
      <c r="A2646" t="s">
        <v>2943</v>
      </c>
      <c r="B2646" t="s">
        <v>7986</v>
      </c>
      <c r="C2646" t="s">
        <v>3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</row>
    <row r="2647" spans="1:34" x14ac:dyDescent="0.35">
      <c r="A2647" t="s">
        <v>2943</v>
      </c>
      <c r="B2647" t="s">
        <v>7985</v>
      </c>
      <c r="C2647" t="s">
        <v>3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</row>
    <row r="2648" spans="1:34" x14ac:dyDescent="0.35">
      <c r="A2648" t="s">
        <v>2943</v>
      </c>
      <c r="B2648" t="s">
        <v>7984</v>
      </c>
      <c r="C2648" t="s">
        <v>3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</row>
    <row r="2649" spans="1:34" x14ac:dyDescent="0.35">
      <c r="A2649" t="s">
        <v>2943</v>
      </c>
      <c r="B2649" t="s">
        <v>7983</v>
      </c>
      <c r="C2649" t="s">
        <v>3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</row>
    <row r="2650" spans="1:34" x14ac:dyDescent="0.35">
      <c r="A2650" t="s">
        <v>2943</v>
      </c>
      <c r="B2650" t="s">
        <v>7982</v>
      </c>
      <c r="C2650" t="s">
        <v>3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</row>
    <row r="2651" spans="1:34" x14ac:dyDescent="0.35">
      <c r="A2651" t="s">
        <v>2943</v>
      </c>
      <c r="B2651" t="s">
        <v>1689</v>
      </c>
      <c r="C2651" t="s">
        <v>3</v>
      </c>
      <c r="D2651" s="136">
        <v>20087200</v>
      </c>
      <c r="E2651" s="136">
        <v>18786100</v>
      </c>
      <c r="F2651" s="136">
        <v>16277300</v>
      </c>
      <c r="G2651" s="136">
        <v>15265000</v>
      </c>
      <c r="H2651" s="136">
        <v>14253100</v>
      </c>
      <c r="I2651" s="136">
        <v>13244600</v>
      </c>
      <c r="J2651" s="136">
        <v>12191200</v>
      </c>
      <c r="K2651" s="136">
        <v>11078100</v>
      </c>
      <c r="L2651" s="136">
        <v>9970150</v>
      </c>
      <c r="M2651" s="136">
        <v>8850740</v>
      </c>
      <c r="N2651" s="136">
        <v>7751740</v>
      </c>
      <c r="O2651" s="136">
        <v>6673710</v>
      </c>
      <c r="P2651" s="136">
        <v>5652030</v>
      </c>
      <c r="Q2651" s="136">
        <v>4634590</v>
      </c>
      <c r="R2651" s="136">
        <v>3719750</v>
      </c>
      <c r="S2651" s="136">
        <v>2902710</v>
      </c>
      <c r="T2651" s="136">
        <v>2182540</v>
      </c>
      <c r="U2651" s="136">
        <v>1560320</v>
      </c>
      <c r="V2651" s="136">
        <v>1038130</v>
      </c>
      <c r="W2651">
        <v>619902</v>
      </c>
      <c r="X2651">
        <v>306295</v>
      </c>
      <c r="Y2651">
        <v>100759</v>
      </c>
      <c r="Z2651">
        <v>25060.1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</row>
    <row r="2652" spans="1:34" x14ac:dyDescent="0.35">
      <c r="A2652" t="s">
        <v>2943</v>
      </c>
      <c r="B2652" t="s">
        <v>7981</v>
      </c>
      <c r="C2652" t="s">
        <v>3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</row>
    <row r="2653" spans="1:34" x14ac:dyDescent="0.35">
      <c r="A2653" t="s">
        <v>2943</v>
      </c>
      <c r="B2653" t="s">
        <v>7980</v>
      </c>
      <c r="C2653" t="s">
        <v>3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  <c r="AH2653">
        <v>0</v>
      </c>
    </row>
    <row r="2654" spans="1:34" x14ac:dyDescent="0.35">
      <c r="A2654" t="s">
        <v>2943</v>
      </c>
      <c r="B2654" t="s">
        <v>7979</v>
      </c>
      <c r="C2654" t="s">
        <v>3</v>
      </c>
      <c r="D2654">
        <v>0</v>
      </c>
      <c r="E2654">
        <v>0</v>
      </c>
      <c r="F2654">
        <v>0</v>
      </c>
      <c r="G2654">
        <v>0</v>
      </c>
      <c r="H2654">
        <v>0</v>
      </c>
      <c r="I2654">
        <v>0</v>
      </c>
      <c r="J2654">
        <v>0</v>
      </c>
      <c r="K2654">
        <v>0</v>
      </c>
      <c r="L2654">
        <v>0</v>
      </c>
      <c r="M2654">
        <v>0</v>
      </c>
      <c r="N2654">
        <v>0</v>
      </c>
      <c r="O2654">
        <v>0</v>
      </c>
      <c r="P2654">
        <v>0</v>
      </c>
      <c r="Q2654">
        <v>0</v>
      </c>
      <c r="R2654">
        <v>0</v>
      </c>
      <c r="S2654">
        <v>0</v>
      </c>
      <c r="T2654">
        <v>0</v>
      </c>
      <c r="U2654">
        <v>0</v>
      </c>
      <c r="V2654">
        <v>0</v>
      </c>
      <c r="W2654">
        <v>0</v>
      </c>
      <c r="X2654">
        <v>0</v>
      </c>
      <c r="Y2654">
        <v>0</v>
      </c>
      <c r="Z2654">
        <v>0</v>
      </c>
      <c r="AA2654">
        <v>0</v>
      </c>
      <c r="AB2654">
        <v>0</v>
      </c>
      <c r="AC2654">
        <v>0</v>
      </c>
      <c r="AD2654">
        <v>0</v>
      </c>
      <c r="AE2654">
        <v>0</v>
      </c>
      <c r="AF2654">
        <v>0</v>
      </c>
      <c r="AG2654">
        <v>0</v>
      </c>
      <c r="AH2654">
        <v>0</v>
      </c>
    </row>
    <row r="2655" spans="1:34" x14ac:dyDescent="0.35">
      <c r="A2655" t="s">
        <v>2943</v>
      </c>
      <c r="B2655" t="s">
        <v>1690</v>
      </c>
      <c r="C2655" t="s">
        <v>3</v>
      </c>
      <c r="D2655">
        <v>890367</v>
      </c>
      <c r="E2655" s="136">
        <v>1810090</v>
      </c>
      <c r="F2655" s="136">
        <v>2292420</v>
      </c>
      <c r="G2655" s="136">
        <v>3258790</v>
      </c>
      <c r="H2655" s="136">
        <v>4283340</v>
      </c>
      <c r="I2655" s="136">
        <v>5380370</v>
      </c>
      <c r="J2655" s="136">
        <v>6531290</v>
      </c>
      <c r="K2655" s="136">
        <v>7718040</v>
      </c>
      <c r="L2655" s="136">
        <v>8954160</v>
      </c>
      <c r="M2655" s="136">
        <v>10208600</v>
      </c>
      <c r="N2655" s="136">
        <v>11488200</v>
      </c>
      <c r="O2655" s="136">
        <v>12763400</v>
      </c>
      <c r="P2655" s="136">
        <v>14064500</v>
      </c>
      <c r="Q2655" s="136">
        <v>15548000</v>
      </c>
      <c r="R2655" s="136">
        <v>17063700</v>
      </c>
      <c r="S2655" s="136">
        <v>18604900</v>
      </c>
      <c r="T2655" s="136">
        <v>20165800</v>
      </c>
      <c r="U2655" s="136">
        <v>21741000</v>
      </c>
      <c r="V2655" s="136">
        <v>23322700</v>
      </c>
      <c r="W2655" s="136">
        <v>24949600</v>
      </c>
      <c r="X2655" s="136">
        <v>26572900</v>
      </c>
      <c r="Y2655" s="136">
        <v>28184900</v>
      </c>
      <c r="Z2655" s="136">
        <v>29436100</v>
      </c>
      <c r="AA2655" s="136">
        <v>30665500</v>
      </c>
      <c r="AB2655" s="136">
        <v>31043600</v>
      </c>
      <c r="AC2655" s="136">
        <v>31431300</v>
      </c>
      <c r="AD2655" s="136">
        <v>31869300</v>
      </c>
      <c r="AE2655" s="136">
        <v>32269000</v>
      </c>
      <c r="AF2655" s="136">
        <v>32643600</v>
      </c>
      <c r="AG2655" s="136">
        <v>33001200</v>
      </c>
      <c r="AH2655" s="136">
        <v>33395300</v>
      </c>
    </row>
    <row r="2656" spans="1:34" x14ac:dyDescent="0.35">
      <c r="A2656" t="s">
        <v>2943</v>
      </c>
      <c r="B2656" t="s">
        <v>7978</v>
      </c>
      <c r="C2656" t="s">
        <v>3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</row>
    <row r="2657" spans="1:34" x14ac:dyDescent="0.35">
      <c r="A2657" t="s">
        <v>2943</v>
      </c>
      <c r="B2657" t="s">
        <v>7977</v>
      </c>
      <c r="C2657" t="s">
        <v>3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  <c r="AH2657">
        <v>0</v>
      </c>
    </row>
    <row r="2658" spans="1:34" x14ac:dyDescent="0.35">
      <c r="A2658" t="s">
        <v>2943</v>
      </c>
      <c r="B2658" t="s">
        <v>7976</v>
      </c>
      <c r="C2658" t="s">
        <v>3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</row>
    <row r="2659" spans="1:34" x14ac:dyDescent="0.35">
      <c r="A2659" t="s">
        <v>2943</v>
      </c>
      <c r="B2659" t="s">
        <v>7975</v>
      </c>
      <c r="C2659" t="s">
        <v>3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</row>
    <row r="2660" spans="1:34" x14ac:dyDescent="0.35">
      <c r="A2660" t="s">
        <v>2943</v>
      </c>
      <c r="B2660" t="s">
        <v>7974</v>
      </c>
      <c r="C2660" t="s">
        <v>3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  <c r="AH2660">
        <v>0</v>
      </c>
    </row>
    <row r="2661" spans="1:34" x14ac:dyDescent="0.35">
      <c r="A2661" t="s">
        <v>2943</v>
      </c>
      <c r="B2661" t="s">
        <v>7973</v>
      </c>
      <c r="C2661" t="s">
        <v>3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</row>
    <row r="2662" spans="1:34" x14ac:dyDescent="0.35">
      <c r="A2662" t="s">
        <v>2943</v>
      </c>
      <c r="B2662" t="s">
        <v>7972</v>
      </c>
      <c r="C2662" t="s">
        <v>3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</row>
    <row r="2663" spans="1:34" x14ac:dyDescent="0.35">
      <c r="A2663" t="s">
        <v>2943</v>
      </c>
      <c r="B2663" t="s">
        <v>7971</v>
      </c>
      <c r="C2663" t="s">
        <v>3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  <c r="AH2663">
        <v>0</v>
      </c>
    </row>
    <row r="2664" spans="1:34" x14ac:dyDescent="0.35">
      <c r="A2664" t="s">
        <v>2943</v>
      </c>
      <c r="B2664" t="s">
        <v>7970</v>
      </c>
      <c r="C2664" t="s">
        <v>3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</row>
    <row r="2665" spans="1:34" x14ac:dyDescent="0.35">
      <c r="A2665" t="s">
        <v>2943</v>
      </c>
      <c r="B2665" t="s">
        <v>1691</v>
      </c>
      <c r="C2665" t="s">
        <v>3</v>
      </c>
      <c r="D2665" s="136">
        <v>138752000</v>
      </c>
      <c r="E2665" s="136">
        <v>140949000</v>
      </c>
      <c r="F2665" s="136">
        <v>131442000</v>
      </c>
      <c r="G2665" s="136">
        <v>135156000</v>
      </c>
      <c r="H2665" s="136">
        <v>139107000</v>
      </c>
      <c r="I2665" s="136">
        <v>143352000</v>
      </c>
      <c r="J2665" s="136">
        <v>147335000</v>
      </c>
      <c r="K2665" s="136">
        <v>150631000</v>
      </c>
      <c r="L2665" s="136">
        <v>153855000</v>
      </c>
      <c r="M2665" s="136">
        <v>156551000</v>
      </c>
      <c r="N2665" s="136">
        <v>158883000</v>
      </c>
      <c r="O2665" s="136">
        <v>160641000</v>
      </c>
      <c r="P2665" s="136">
        <v>162317000</v>
      </c>
      <c r="Q2665" s="136">
        <v>164183000</v>
      </c>
      <c r="R2665" s="136">
        <v>166338000</v>
      </c>
      <c r="S2665" s="136">
        <v>168647000</v>
      </c>
      <c r="T2665" s="136">
        <v>171048000</v>
      </c>
      <c r="U2665" s="136">
        <v>173483000</v>
      </c>
      <c r="V2665" s="136">
        <v>175890000</v>
      </c>
      <c r="W2665" s="136">
        <v>178476000</v>
      </c>
      <c r="X2665" s="136">
        <v>181201000</v>
      </c>
      <c r="Y2665" s="136">
        <v>183798000</v>
      </c>
      <c r="Z2665" s="136">
        <v>186451000</v>
      </c>
      <c r="AA2665" s="136">
        <v>189243000</v>
      </c>
      <c r="AB2665" s="136">
        <v>191864000</v>
      </c>
      <c r="AC2665" s="136">
        <v>194528000</v>
      </c>
      <c r="AD2665" s="136">
        <v>197407000</v>
      </c>
      <c r="AE2665" s="136">
        <v>200097000</v>
      </c>
      <c r="AF2665" s="136">
        <v>202610000</v>
      </c>
      <c r="AG2665" s="136">
        <v>205015000</v>
      </c>
      <c r="AH2665" s="136">
        <v>207555000</v>
      </c>
    </row>
    <row r="2666" spans="1:34" x14ac:dyDescent="0.35">
      <c r="A2666" t="s">
        <v>2943</v>
      </c>
      <c r="B2666" t="s">
        <v>7969</v>
      </c>
      <c r="C2666" t="s">
        <v>3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  <c r="AH2666">
        <v>0</v>
      </c>
    </row>
    <row r="2667" spans="1:34" x14ac:dyDescent="0.35">
      <c r="A2667" t="s">
        <v>2943</v>
      </c>
      <c r="B2667" t="s">
        <v>7968</v>
      </c>
      <c r="C2667" t="s">
        <v>3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</row>
    <row r="2668" spans="1:34" x14ac:dyDescent="0.35">
      <c r="A2668" t="s">
        <v>2943</v>
      </c>
      <c r="B2668" t="s">
        <v>7967</v>
      </c>
      <c r="C2668" t="s">
        <v>3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</row>
    <row r="2669" spans="1:34" x14ac:dyDescent="0.35">
      <c r="A2669" t="s">
        <v>2943</v>
      </c>
      <c r="B2669" t="s">
        <v>7966</v>
      </c>
      <c r="C2669" t="s">
        <v>3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</row>
    <row r="2670" spans="1:34" x14ac:dyDescent="0.35">
      <c r="A2670" t="s">
        <v>2943</v>
      </c>
      <c r="B2670" t="s">
        <v>7965</v>
      </c>
      <c r="C2670" t="s">
        <v>3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</row>
    <row r="2671" spans="1:34" x14ac:dyDescent="0.35">
      <c r="A2671" t="s">
        <v>2943</v>
      </c>
      <c r="B2671" t="s">
        <v>1692</v>
      </c>
      <c r="C2671" t="s">
        <v>3</v>
      </c>
      <c r="D2671" s="136">
        <v>97510900</v>
      </c>
      <c r="E2671" s="136">
        <v>91194500</v>
      </c>
      <c r="F2671" s="136">
        <v>79016000</v>
      </c>
      <c r="G2671" s="136">
        <v>74102100</v>
      </c>
      <c r="H2671" s="136">
        <v>69190000</v>
      </c>
      <c r="I2671" s="136">
        <v>64294200</v>
      </c>
      <c r="J2671" s="136">
        <v>59180800</v>
      </c>
      <c r="K2671" s="136">
        <v>53777400</v>
      </c>
      <c r="L2671" s="136">
        <v>48398800</v>
      </c>
      <c r="M2671" s="136">
        <v>42964700</v>
      </c>
      <c r="N2671" s="136">
        <v>37629800</v>
      </c>
      <c r="O2671" s="136">
        <v>32396600</v>
      </c>
      <c r="P2671" s="136">
        <v>27437100</v>
      </c>
      <c r="Q2671" s="136">
        <v>22498000</v>
      </c>
      <c r="R2671" s="136">
        <v>18057000</v>
      </c>
      <c r="S2671" s="136">
        <v>14090800</v>
      </c>
      <c r="T2671" s="136">
        <v>10594800</v>
      </c>
      <c r="U2671" s="136">
        <v>7574370</v>
      </c>
      <c r="V2671" s="136">
        <v>5039450</v>
      </c>
      <c r="W2671" s="136">
        <v>3009230</v>
      </c>
      <c r="X2671" s="136">
        <v>1486870</v>
      </c>
      <c r="Y2671">
        <v>489121</v>
      </c>
      <c r="Z2671">
        <v>121651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</row>
    <row r="2672" spans="1:34" x14ac:dyDescent="0.35">
      <c r="A2672" t="s">
        <v>2943</v>
      </c>
      <c r="B2672" t="s">
        <v>7964</v>
      </c>
      <c r="C2672" t="s">
        <v>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</row>
    <row r="2673" spans="1:34" x14ac:dyDescent="0.35">
      <c r="A2673" t="s">
        <v>2943</v>
      </c>
      <c r="B2673" t="s">
        <v>7963</v>
      </c>
      <c r="C2673" t="s">
        <v>3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</row>
    <row r="2674" spans="1:34" x14ac:dyDescent="0.35">
      <c r="A2674" t="s">
        <v>2943</v>
      </c>
      <c r="B2674" t="s">
        <v>7962</v>
      </c>
      <c r="C2674" t="s">
        <v>3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</row>
    <row r="2675" spans="1:34" x14ac:dyDescent="0.35">
      <c r="A2675" t="s">
        <v>2943</v>
      </c>
      <c r="B2675" t="s">
        <v>1693</v>
      </c>
      <c r="C2675" t="s">
        <v>3</v>
      </c>
      <c r="D2675" s="136">
        <v>4322170</v>
      </c>
      <c r="E2675" s="136">
        <v>8786840</v>
      </c>
      <c r="F2675" s="136">
        <v>11128300</v>
      </c>
      <c r="G2675" s="136">
        <v>15819400</v>
      </c>
      <c r="H2675" s="136">
        <v>20792900</v>
      </c>
      <c r="I2675" s="136">
        <v>26118300</v>
      </c>
      <c r="J2675" s="136">
        <v>31705300</v>
      </c>
      <c r="K2675" s="136">
        <v>37466200</v>
      </c>
      <c r="L2675" s="136">
        <v>43466800</v>
      </c>
      <c r="M2675" s="136">
        <v>49556300</v>
      </c>
      <c r="N2675" s="136">
        <v>55768000</v>
      </c>
      <c r="O2675" s="136">
        <v>61958100</v>
      </c>
      <c r="P2675" s="136">
        <v>68274100</v>
      </c>
      <c r="Q2675" s="136">
        <v>75475600</v>
      </c>
      <c r="R2675" s="136">
        <v>82833600</v>
      </c>
      <c r="S2675" s="136">
        <v>90315000</v>
      </c>
      <c r="T2675" s="136">
        <v>97892400</v>
      </c>
      <c r="U2675" s="136">
        <v>105539000</v>
      </c>
      <c r="V2675" s="136">
        <v>113217000</v>
      </c>
      <c r="W2675" s="136">
        <v>121115000</v>
      </c>
      <c r="X2675" s="136">
        <v>128995000</v>
      </c>
      <c r="Y2675" s="136">
        <v>136820000</v>
      </c>
      <c r="Z2675" s="136">
        <v>142894000</v>
      </c>
      <c r="AA2675" s="136">
        <v>148862000</v>
      </c>
      <c r="AB2675" s="136">
        <v>150697000</v>
      </c>
      <c r="AC2675" s="136">
        <v>152579000</v>
      </c>
      <c r="AD2675" s="136">
        <v>154705000</v>
      </c>
      <c r="AE2675" s="136">
        <v>156646000</v>
      </c>
      <c r="AF2675" s="136">
        <v>158464000</v>
      </c>
      <c r="AG2675" s="136">
        <v>160200000</v>
      </c>
      <c r="AH2675" s="136">
        <v>162113000</v>
      </c>
    </row>
    <row r="2676" spans="1:34" x14ac:dyDescent="0.35">
      <c r="A2676" t="s">
        <v>2943</v>
      </c>
      <c r="B2676" t="s">
        <v>7961</v>
      </c>
      <c r="C2676" t="s">
        <v>3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</row>
    <row r="2677" spans="1:34" x14ac:dyDescent="0.35">
      <c r="A2677" t="s">
        <v>2943</v>
      </c>
      <c r="B2677" t="s">
        <v>7960</v>
      </c>
      <c r="C2677" t="s">
        <v>3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</row>
    <row r="2678" spans="1:34" x14ac:dyDescent="0.35">
      <c r="A2678" t="s">
        <v>2943</v>
      </c>
      <c r="B2678" t="s">
        <v>7959</v>
      </c>
      <c r="C2678" t="s">
        <v>3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  <c r="AH2678">
        <v>0</v>
      </c>
    </row>
    <row r="2679" spans="1:34" x14ac:dyDescent="0.35">
      <c r="A2679" t="s">
        <v>2943</v>
      </c>
      <c r="B2679" t="s">
        <v>7958</v>
      </c>
      <c r="C2679" t="s">
        <v>3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  <c r="AH2679">
        <v>0</v>
      </c>
    </row>
    <row r="2680" spans="1:34" x14ac:dyDescent="0.35">
      <c r="A2680" t="s">
        <v>2943</v>
      </c>
      <c r="B2680" t="s">
        <v>7957</v>
      </c>
      <c r="C2680" t="s">
        <v>3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</row>
    <row r="2681" spans="1:34" x14ac:dyDescent="0.35">
      <c r="A2681" t="s">
        <v>2943</v>
      </c>
      <c r="B2681" t="s">
        <v>7956</v>
      </c>
      <c r="C2681" t="s">
        <v>3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</row>
    <row r="2682" spans="1:34" x14ac:dyDescent="0.35">
      <c r="A2682" t="s">
        <v>2943</v>
      </c>
      <c r="B2682" t="s">
        <v>7955</v>
      </c>
      <c r="C2682" t="s">
        <v>3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</row>
    <row r="2683" spans="1:34" x14ac:dyDescent="0.35">
      <c r="A2683" t="s">
        <v>2943</v>
      </c>
      <c r="B2683" t="s">
        <v>7954</v>
      </c>
      <c r="C2683" t="s">
        <v>3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  <c r="AH2683">
        <v>0</v>
      </c>
    </row>
    <row r="2684" spans="1:34" x14ac:dyDescent="0.35">
      <c r="A2684" t="s">
        <v>2943</v>
      </c>
      <c r="B2684" t="s">
        <v>7953</v>
      </c>
      <c r="C2684" t="s">
        <v>3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</row>
    <row r="2685" spans="1:34" x14ac:dyDescent="0.35">
      <c r="A2685" t="s">
        <v>2943</v>
      </c>
      <c r="B2685" t="s">
        <v>1694</v>
      </c>
      <c r="C2685" t="s">
        <v>3</v>
      </c>
      <c r="D2685" s="136">
        <v>27750500</v>
      </c>
      <c r="E2685" s="136">
        <v>28189800</v>
      </c>
      <c r="F2685" s="136">
        <v>26288400</v>
      </c>
      <c r="G2685" s="136">
        <v>27031100</v>
      </c>
      <c r="H2685" s="136">
        <v>27821500</v>
      </c>
      <c r="I2685" s="136">
        <v>28670400</v>
      </c>
      <c r="J2685" s="136">
        <v>29467100</v>
      </c>
      <c r="K2685" s="136">
        <v>30126200</v>
      </c>
      <c r="L2685" s="136">
        <v>30770900</v>
      </c>
      <c r="M2685" s="136">
        <v>31310300</v>
      </c>
      <c r="N2685" s="136">
        <v>31776600</v>
      </c>
      <c r="O2685" s="136">
        <v>32128200</v>
      </c>
      <c r="P2685" s="136">
        <v>32463300</v>
      </c>
      <c r="Q2685" s="136">
        <v>32836500</v>
      </c>
      <c r="R2685" s="136">
        <v>33267500</v>
      </c>
      <c r="S2685" s="136">
        <v>33729500</v>
      </c>
      <c r="T2685" s="136">
        <v>34209600</v>
      </c>
      <c r="U2685" s="136">
        <v>34696600</v>
      </c>
      <c r="V2685" s="136">
        <v>35178100</v>
      </c>
      <c r="W2685" s="136">
        <v>35695200</v>
      </c>
      <c r="X2685" s="136">
        <v>36240200</v>
      </c>
      <c r="Y2685" s="136">
        <v>36759600</v>
      </c>
      <c r="Z2685" s="136">
        <v>37290300</v>
      </c>
      <c r="AA2685" s="136">
        <v>37848500</v>
      </c>
      <c r="AB2685" s="136">
        <v>38372800</v>
      </c>
      <c r="AC2685" s="136">
        <v>38905600</v>
      </c>
      <c r="AD2685" s="136">
        <v>39481500</v>
      </c>
      <c r="AE2685" s="136">
        <v>40019300</v>
      </c>
      <c r="AF2685" s="136">
        <v>40522000</v>
      </c>
      <c r="AG2685" s="136">
        <v>41002900</v>
      </c>
      <c r="AH2685" s="136">
        <v>41511000</v>
      </c>
    </row>
    <row r="2686" spans="1:34" x14ac:dyDescent="0.35">
      <c r="A2686" t="s">
        <v>2943</v>
      </c>
      <c r="B2686" t="s">
        <v>7952</v>
      </c>
      <c r="C2686" t="s">
        <v>3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  <c r="AH2686">
        <v>0</v>
      </c>
    </row>
    <row r="2687" spans="1:34" x14ac:dyDescent="0.35">
      <c r="A2687" t="s">
        <v>2943</v>
      </c>
      <c r="B2687" t="s">
        <v>7951</v>
      </c>
      <c r="C2687" t="s">
        <v>3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  <c r="AH2687">
        <v>0</v>
      </c>
    </row>
    <row r="2688" spans="1:34" x14ac:dyDescent="0.35">
      <c r="A2688" t="s">
        <v>2943</v>
      </c>
      <c r="B2688" t="s">
        <v>7950</v>
      </c>
      <c r="C2688" t="s">
        <v>3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  <c r="AH2688">
        <v>0</v>
      </c>
    </row>
    <row r="2689" spans="1:34" x14ac:dyDescent="0.35">
      <c r="A2689" t="s">
        <v>2943</v>
      </c>
      <c r="B2689" t="s">
        <v>7949</v>
      </c>
      <c r="C2689" t="s">
        <v>3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</row>
    <row r="2690" spans="1:34" x14ac:dyDescent="0.35">
      <c r="A2690" t="s">
        <v>2943</v>
      </c>
      <c r="B2690" t="s">
        <v>7948</v>
      </c>
      <c r="C2690" t="s">
        <v>3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</row>
    <row r="2691" spans="1:34" x14ac:dyDescent="0.35">
      <c r="A2691" t="s">
        <v>2943</v>
      </c>
      <c r="B2691" t="s">
        <v>1695</v>
      </c>
      <c r="C2691" t="s">
        <v>3</v>
      </c>
      <c r="D2691" s="136">
        <v>19502200</v>
      </c>
      <c r="E2691" s="136">
        <v>18238900</v>
      </c>
      <c r="F2691" s="136">
        <v>15803200</v>
      </c>
      <c r="G2691" s="136">
        <v>14820400</v>
      </c>
      <c r="H2691" s="136">
        <v>13838000</v>
      </c>
      <c r="I2691" s="136">
        <v>12858800</v>
      </c>
      <c r="J2691" s="136">
        <v>11836200</v>
      </c>
      <c r="K2691" s="136">
        <v>10755500</v>
      </c>
      <c r="L2691" s="136">
        <v>9679760</v>
      </c>
      <c r="M2691" s="136">
        <v>8592950</v>
      </c>
      <c r="N2691" s="136">
        <v>7525960</v>
      </c>
      <c r="O2691" s="136">
        <v>6479330</v>
      </c>
      <c r="P2691" s="136">
        <v>5487410</v>
      </c>
      <c r="Q2691" s="136">
        <v>4499600</v>
      </c>
      <c r="R2691" s="136">
        <v>3611410</v>
      </c>
      <c r="S2691" s="136">
        <v>2818160</v>
      </c>
      <c r="T2691" s="136">
        <v>2118970</v>
      </c>
      <c r="U2691" s="136">
        <v>1514870</v>
      </c>
      <c r="V2691" s="136">
        <v>1007890</v>
      </c>
      <c r="W2691">
        <v>601846</v>
      </c>
      <c r="X2691">
        <v>297374</v>
      </c>
      <c r="Y2691">
        <v>97824.2</v>
      </c>
      <c r="Z2691">
        <v>24330.2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  <c r="AH2691">
        <v>0</v>
      </c>
    </row>
    <row r="2692" spans="1:34" x14ac:dyDescent="0.35">
      <c r="A2692" t="s">
        <v>2943</v>
      </c>
      <c r="B2692" t="s">
        <v>7947</v>
      </c>
      <c r="C2692" t="s">
        <v>3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</row>
    <row r="2693" spans="1:34" x14ac:dyDescent="0.35">
      <c r="A2693" t="s">
        <v>2943</v>
      </c>
      <c r="B2693" t="s">
        <v>7946</v>
      </c>
      <c r="C2693" t="s">
        <v>3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</row>
    <row r="2694" spans="1:34" x14ac:dyDescent="0.35">
      <c r="A2694" t="s">
        <v>2943</v>
      </c>
      <c r="B2694" t="s">
        <v>7945</v>
      </c>
      <c r="C2694" t="s">
        <v>3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</row>
    <row r="2695" spans="1:34" x14ac:dyDescent="0.35">
      <c r="A2695" t="s">
        <v>2943</v>
      </c>
      <c r="B2695" t="s">
        <v>1696</v>
      </c>
      <c r="C2695" t="s">
        <v>3</v>
      </c>
      <c r="D2695">
        <v>864434</v>
      </c>
      <c r="E2695" s="136">
        <v>1757370</v>
      </c>
      <c r="F2695" s="136">
        <v>2225650</v>
      </c>
      <c r="G2695" s="136">
        <v>3163880</v>
      </c>
      <c r="H2695" s="136">
        <v>4158580</v>
      </c>
      <c r="I2695" s="136">
        <v>5223660</v>
      </c>
      <c r="J2695" s="136">
        <v>6341060</v>
      </c>
      <c r="K2695" s="136">
        <v>7493250</v>
      </c>
      <c r="L2695" s="136">
        <v>8693360</v>
      </c>
      <c r="M2695" s="136">
        <v>9911270</v>
      </c>
      <c r="N2695" s="136">
        <v>11153600</v>
      </c>
      <c r="O2695" s="136">
        <v>12391600</v>
      </c>
      <c r="P2695" s="136">
        <v>13654800</v>
      </c>
      <c r="Q2695" s="136">
        <v>15095100</v>
      </c>
      <c r="R2695" s="136">
        <v>16566700</v>
      </c>
      <c r="S2695" s="136">
        <v>18063000</v>
      </c>
      <c r="T2695" s="136">
        <v>19578500</v>
      </c>
      <c r="U2695" s="136">
        <v>21107800</v>
      </c>
      <c r="V2695" s="136">
        <v>22643400</v>
      </c>
      <c r="W2695" s="136">
        <v>24223000</v>
      </c>
      <c r="X2695" s="136">
        <v>25799000</v>
      </c>
      <c r="Y2695" s="136">
        <v>27363900</v>
      </c>
      <c r="Z2695" s="136">
        <v>28578700</v>
      </c>
      <c r="AA2695" s="136">
        <v>29772400</v>
      </c>
      <c r="AB2695" s="136">
        <v>30139400</v>
      </c>
      <c r="AC2695" s="136">
        <v>30515900</v>
      </c>
      <c r="AD2695" s="136">
        <v>30941000</v>
      </c>
      <c r="AE2695" s="136">
        <v>31329100</v>
      </c>
      <c r="AF2695" s="136">
        <v>31692800</v>
      </c>
      <c r="AG2695" s="136">
        <v>32040000</v>
      </c>
      <c r="AH2695" s="136">
        <v>32422600</v>
      </c>
    </row>
    <row r="2696" spans="1:34" x14ac:dyDescent="0.35">
      <c r="A2696" t="s">
        <v>2943</v>
      </c>
      <c r="B2696" t="s">
        <v>7944</v>
      </c>
      <c r="C2696" t="s">
        <v>3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</row>
    <row r="2697" spans="1:34" x14ac:dyDescent="0.35">
      <c r="A2697" t="s">
        <v>2943</v>
      </c>
      <c r="B2697" t="s">
        <v>7943</v>
      </c>
      <c r="C2697" t="s">
        <v>3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</row>
    <row r="2698" spans="1:34" x14ac:dyDescent="0.35">
      <c r="A2698" t="s">
        <v>2943</v>
      </c>
      <c r="B2698" t="s">
        <v>7942</v>
      </c>
      <c r="C2698" t="s">
        <v>3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</row>
    <row r="2699" spans="1:34" x14ac:dyDescent="0.35">
      <c r="A2699" t="s">
        <v>2943</v>
      </c>
      <c r="B2699" t="s">
        <v>7941</v>
      </c>
      <c r="C2699" t="s">
        <v>3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</row>
    <row r="2700" spans="1:34" x14ac:dyDescent="0.35">
      <c r="A2700" t="s">
        <v>2943</v>
      </c>
      <c r="B2700" t="s">
        <v>7940</v>
      </c>
      <c r="C2700" t="s">
        <v>3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</row>
    <row r="2701" spans="1:34" x14ac:dyDescent="0.35">
      <c r="A2701" t="s">
        <v>2943</v>
      </c>
      <c r="B2701" t="s">
        <v>7939</v>
      </c>
      <c r="C2701" t="s">
        <v>3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</row>
    <row r="2702" spans="1:34" x14ac:dyDescent="0.35">
      <c r="A2702" t="s">
        <v>2943</v>
      </c>
      <c r="B2702" t="s">
        <v>7938</v>
      </c>
      <c r="C2702" t="s">
        <v>3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</row>
    <row r="2703" spans="1:34" x14ac:dyDescent="0.35">
      <c r="A2703" t="s">
        <v>2943</v>
      </c>
      <c r="B2703" t="s">
        <v>7937</v>
      </c>
      <c r="C2703" t="s">
        <v>3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  <c r="AH2703">
        <v>0</v>
      </c>
    </row>
    <row r="2704" spans="1:34" x14ac:dyDescent="0.35">
      <c r="A2704" t="s">
        <v>2943</v>
      </c>
      <c r="B2704" t="s">
        <v>7936</v>
      </c>
      <c r="C2704" t="s">
        <v>3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  <c r="AH2704">
        <v>0</v>
      </c>
    </row>
    <row r="2705" spans="1:34" x14ac:dyDescent="0.35">
      <c r="A2705" t="s">
        <v>2943</v>
      </c>
      <c r="B2705" t="s">
        <v>7935</v>
      </c>
      <c r="C2705" t="s">
        <v>3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</row>
    <row r="2706" spans="1:34" x14ac:dyDescent="0.35">
      <c r="A2706" t="s">
        <v>2943</v>
      </c>
      <c r="B2706" t="s">
        <v>7934</v>
      </c>
      <c r="C2706" t="s">
        <v>3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  <c r="AH2706">
        <v>0</v>
      </c>
    </row>
    <row r="2707" spans="1:34" x14ac:dyDescent="0.35">
      <c r="A2707" t="s">
        <v>2943</v>
      </c>
      <c r="B2707" t="s">
        <v>7933</v>
      </c>
      <c r="C2707" t="s">
        <v>3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  <c r="AH2707">
        <v>0</v>
      </c>
    </row>
    <row r="2708" spans="1:34" x14ac:dyDescent="0.35">
      <c r="A2708" t="s">
        <v>2943</v>
      </c>
      <c r="B2708" t="s">
        <v>7932</v>
      </c>
      <c r="C2708" t="s">
        <v>3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  <c r="AH2708">
        <v>0</v>
      </c>
    </row>
    <row r="2709" spans="1:34" x14ac:dyDescent="0.35">
      <c r="A2709" t="s">
        <v>2943</v>
      </c>
      <c r="B2709" t="s">
        <v>7931</v>
      </c>
      <c r="C2709" t="s">
        <v>3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</row>
    <row r="2710" spans="1:34" x14ac:dyDescent="0.35">
      <c r="A2710" t="s">
        <v>2943</v>
      </c>
      <c r="B2710" t="s">
        <v>7930</v>
      </c>
      <c r="C2710" t="s">
        <v>3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  <c r="AH2710">
        <v>0</v>
      </c>
    </row>
    <row r="2711" spans="1:34" x14ac:dyDescent="0.35">
      <c r="A2711" t="s">
        <v>2943</v>
      </c>
      <c r="B2711" t="s">
        <v>7929</v>
      </c>
      <c r="C2711" t="s">
        <v>3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  <c r="AH2711">
        <v>0</v>
      </c>
    </row>
    <row r="2712" spans="1:34" x14ac:dyDescent="0.35">
      <c r="A2712" t="s">
        <v>2943</v>
      </c>
      <c r="B2712" t="s">
        <v>7928</v>
      </c>
      <c r="C2712" t="s">
        <v>3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  <c r="AH2712">
        <v>0</v>
      </c>
    </row>
    <row r="2713" spans="1:34" x14ac:dyDescent="0.35">
      <c r="A2713" t="s">
        <v>2943</v>
      </c>
      <c r="B2713" t="s">
        <v>7927</v>
      </c>
      <c r="C2713" t="s">
        <v>3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  <c r="AH2713">
        <v>0</v>
      </c>
    </row>
    <row r="2714" spans="1:34" x14ac:dyDescent="0.35">
      <c r="A2714" t="s">
        <v>2943</v>
      </c>
      <c r="B2714" t="s">
        <v>7926</v>
      </c>
      <c r="C2714" t="s">
        <v>3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</row>
    <row r="2715" spans="1:34" x14ac:dyDescent="0.35">
      <c r="A2715" t="s">
        <v>2943</v>
      </c>
      <c r="B2715" t="s">
        <v>7925</v>
      </c>
      <c r="C2715" t="s">
        <v>3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</row>
    <row r="2716" spans="1:34" x14ac:dyDescent="0.35">
      <c r="A2716" t="s">
        <v>2943</v>
      </c>
      <c r="B2716" t="s">
        <v>7924</v>
      </c>
      <c r="C2716" t="s">
        <v>3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  <c r="AH2716">
        <v>0</v>
      </c>
    </row>
    <row r="2717" spans="1:34" x14ac:dyDescent="0.35">
      <c r="A2717" t="s">
        <v>2943</v>
      </c>
      <c r="B2717" t="s">
        <v>7923</v>
      </c>
      <c r="C2717" t="s">
        <v>3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</row>
    <row r="2718" spans="1:34" x14ac:dyDescent="0.35">
      <c r="A2718" t="s">
        <v>2943</v>
      </c>
      <c r="B2718" t="s">
        <v>7922</v>
      </c>
      <c r="C2718" t="s">
        <v>3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</row>
    <row r="2719" spans="1:34" x14ac:dyDescent="0.35">
      <c r="A2719" t="s">
        <v>2943</v>
      </c>
      <c r="B2719" t="s">
        <v>7921</v>
      </c>
      <c r="C2719" t="s">
        <v>3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</row>
    <row r="2720" spans="1:34" x14ac:dyDescent="0.35">
      <c r="A2720" t="s">
        <v>2943</v>
      </c>
      <c r="B2720" t="s">
        <v>7920</v>
      </c>
      <c r="C2720" t="s">
        <v>3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</row>
    <row r="2721" spans="1:34" x14ac:dyDescent="0.35">
      <c r="A2721" t="s">
        <v>2943</v>
      </c>
      <c r="B2721" t="s">
        <v>7919</v>
      </c>
      <c r="C2721" t="s">
        <v>3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</row>
    <row r="2722" spans="1:34" x14ac:dyDescent="0.35">
      <c r="A2722" t="s">
        <v>2943</v>
      </c>
      <c r="B2722" t="s">
        <v>1697</v>
      </c>
      <c r="C2722" t="s">
        <v>3</v>
      </c>
      <c r="D2722" s="136">
        <v>3577110000000</v>
      </c>
      <c r="E2722" s="136">
        <v>3594620000000</v>
      </c>
      <c r="F2722" s="136">
        <v>3299290000000</v>
      </c>
      <c r="G2722" s="136">
        <v>3335460000000</v>
      </c>
      <c r="H2722" s="136">
        <v>3366900000000</v>
      </c>
      <c r="I2722" s="136">
        <v>3388590000000</v>
      </c>
      <c r="J2722" s="136">
        <v>3388680000000</v>
      </c>
      <c r="K2722" s="136">
        <v>3361500000000</v>
      </c>
      <c r="L2722" s="136">
        <v>3312400000000</v>
      </c>
      <c r="M2722" s="136">
        <v>3229290000000</v>
      </c>
      <c r="N2722" s="136">
        <v>3136030000000</v>
      </c>
      <c r="O2722" s="136">
        <v>3025390000000</v>
      </c>
      <c r="P2722" s="136">
        <v>2902530000000</v>
      </c>
      <c r="Q2722" s="136">
        <v>2773550000000</v>
      </c>
      <c r="R2722" s="136">
        <v>2633640000000</v>
      </c>
      <c r="S2722" s="136">
        <v>2483890000000</v>
      </c>
      <c r="T2722" s="136">
        <v>2325450000000</v>
      </c>
      <c r="U2722" s="136">
        <v>2201780000000</v>
      </c>
      <c r="V2722" s="136">
        <v>2076460000000</v>
      </c>
      <c r="W2722" s="136">
        <v>1946240000000</v>
      </c>
      <c r="X2722" s="136">
        <v>1811960000000</v>
      </c>
      <c r="Y2722" s="136">
        <v>1671800000000</v>
      </c>
      <c r="Z2722" s="136">
        <v>1505310000000</v>
      </c>
      <c r="AA2722" s="136">
        <v>1344860000000</v>
      </c>
      <c r="AB2722" s="136">
        <v>1188270000000</v>
      </c>
      <c r="AC2722" s="136">
        <v>1037400000000</v>
      </c>
      <c r="AD2722" s="136">
        <v>891854000000</v>
      </c>
      <c r="AE2722" s="136">
        <v>751232000000</v>
      </c>
      <c r="AF2722" s="136">
        <v>614370000000</v>
      </c>
      <c r="AG2722" s="136">
        <v>482137000000</v>
      </c>
      <c r="AH2722" s="136">
        <v>354193000000</v>
      </c>
    </row>
    <row r="2723" spans="1:34" x14ac:dyDescent="0.35">
      <c r="A2723" t="s">
        <v>2943</v>
      </c>
      <c r="B2723" t="s">
        <v>7918</v>
      </c>
      <c r="C2723" t="s">
        <v>3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</row>
    <row r="2724" spans="1:34" x14ac:dyDescent="0.35">
      <c r="A2724" t="s">
        <v>2943</v>
      </c>
      <c r="B2724" t="s">
        <v>7917</v>
      </c>
      <c r="C2724" t="s">
        <v>3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</row>
    <row r="2725" spans="1:34" x14ac:dyDescent="0.35">
      <c r="A2725" t="s">
        <v>2943</v>
      </c>
      <c r="B2725" t="s">
        <v>7916</v>
      </c>
      <c r="C2725" t="s">
        <v>3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</row>
    <row r="2726" spans="1:34" x14ac:dyDescent="0.35">
      <c r="A2726" t="s">
        <v>2943</v>
      </c>
      <c r="B2726" t="s">
        <v>7915</v>
      </c>
      <c r="C2726" t="s">
        <v>3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</row>
    <row r="2727" spans="1:34" x14ac:dyDescent="0.35">
      <c r="A2727" t="s">
        <v>2943</v>
      </c>
      <c r="B2727" t="s">
        <v>7914</v>
      </c>
      <c r="C2727" t="s">
        <v>3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</row>
    <row r="2728" spans="1:34" x14ac:dyDescent="0.35">
      <c r="A2728" t="s">
        <v>2943</v>
      </c>
      <c r="B2728" t="s">
        <v>7913</v>
      </c>
      <c r="C2728" t="s">
        <v>3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</row>
    <row r="2729" spans="1:34" x14ac:dyDescent="0.35">
      <c r="A2729" t="s">
        <v>2943</v>
      </c>
      <c r="B2729" t="s">
        <v>7912</v>
      </c>
      <c r="C2729" t="s">
        <v>3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</row>
    <row r="2730" spans="1:34" x14ac:dyDescent="0.35">
      <c r="A2730" t="s">
        <v>2943</v>
      </c>
      <c r="B2730" t="s">
        <v>7911</v>
      </c>
      <c r="C2730" t="s">
        <v>3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</row>
    <row r="2731" spans="1:34" x14ac:dyDescent="0.35">
      <c r="A2731" t="s">
        <v>2943</v>
      </c>
      <c r="B2731" t="s">
        <v>7910</v>
      </c>
      <c r="C2731" t="s">
        <v>3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</row>
    <row r="2732" spans="1:34" x14ac:dyDescent="0.35">
      <c r="A2732" t="s">
        <v>2943</v>
      </c>
      <c r="B2732" t="s">
        <v>1698</v>
      </c>
      <c r="C2732" t="s">
        <v>3</v>
      </c>
      <c r="D2732" s="136">
        <v>2780950000000</v>
      </c>
      <c r="E2732" s="136">
        <v>2794840000000</v>
      </c>
      <c r="F2732" s="136">
        <v>2570860000000</v>
      </c>
      <c r="G2732" s="136">
        <v>2610420000000</v>
      </c>
      <c r="H2732" s="136">
        <v>2658020000000</v>
      </c>
      <c r="I2732" s="136">
        <v>2710650000000</v>
      </c>
      <c r="J2732" s="136">
        <v>2758820000000</v>
      </c>
      <c r="K2732" s="136">
        <v>2798300000000</v>
      </c>
      <c r="L2732" s="136">
        <v>2832810000000</v>
      </c>
      <c r="M2732" s="136">
        <v>2850980000000</v>
      </c>
      <c r="N2732" s="136">
        <v>2866740000000</v>
      </c>
      <c r="O2732" s="136">
        <v>2878560000000</v>
      </c>
      <c r="P2732" s="136">
        <v>2890160000000</v>
      </c>
      <c r="Q2732" s="136">
        <v>2901490000000</v>
      </c>
      <c r="R2732" s="136">
        <v>2912550000000</v>
      </c>
      <c r="S2732" s="136">
        <v>2923530000000</v>
      </c>
      <c r="T2732" s="136">
        <v>2933980000000</v>
      </c>
      <c r="U2732" s="136">
        <v>2944210000000</v>
      </c>
      <c r="V2732" s="136">
        <v>2954180000000</v>
      </c>
      <c r="W2732" s="136">
        <v>2963770000000</v>
      </c>
      <c r="X2732" s="136">
        <v>2974670000000</v>
      </c>
      <c r="Y2732" s="136">
        <v>2985220000000</v>
      </c>
      <c r="Z2732" s="136">
        <v>2995880000000</v>
      </c>
      <c r="AA2732" s="136">
        <v>3006230000000</v>
      </c>
      <c r="AB2732" s="136">
        <v>3016520000000</v>
      </c>
      <c r="AC2732" s="136">
        <v>3026840000000</v>
      </c>
      <c r="AD2732" s="136">
        <v>3037150000000</v>
      </c>
      <c r="AE2732" s="136">
        <v>3047560000000</v>
      </c>
      <c r="AF2732" s="136">
        <v>3058040000000</v>
      </c>
      <c r="AG2732" s="136">
        <v>3068380000000</v>
      </c>
      <c r="AH2732" s="136">
        <v>3078810000000</v>
      </c>
    </row>
    <row r="2733" spans="1:34" x14ac:dyDescent="0.35">
      <c r="A2733" t="s">
        <v>2943</v>
      </c>
      <c r="B2733" t="s">
        <v>7909</v>
      </c>
      <c r="C2733" t="s">
        <v>3</v>
      </c>
      <c r="D2733">
        <v>0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</row>
    <row r="2734" spans="1:34" x14ac:dyDescent="0.35">
      <c r="A2734" t="s">
        <v>2943</v>
      </c>
      <c r="B2734" t="s">
        <v>7908</v>
      </c>
      <c r="C2734" t="s">
        <v>3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</row>
    <row r="2735" spans="1:34" x14ac:dyDescent="0.35">
      <c r="A2735" t="s">
        <v>2943</v>
      </c>
      <c r="B2735" t="s">
        <v>7907</v>
      </c>
      <c r="C2735" t="s">
        <v>3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</row>
    <row r="2736" spans="1:34" x14ac:dyDescent="0.35">
      <c r="A2736" t="s">
        <v>2943</v>
      </c>
      <c r="B2736" t="s">
        <v>7906</v>
      </c>
      <c r="C2736" t="s">
        <v>3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</row>
    <row r="2737" spans="1:34" x14ac:dyDescent="0.35">
      <c r="A2737" t="s">
        <v>2943</v>
      </c>
      <c r="B2737" t="s">
        <v>7905</v>
      </c>
      <c r="C2737" t="s">
        <v>3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</row>
    <row r="2738" spans="1:34" x14ac:dyDescent="0.35">
      <c r="A2738" t="s">
        <v>2943</v>
      </c>
      <c r="B2738" t="s">
        <v>7904</v>
      </c>
      <c r="C2738" t="s">
        <v>3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</row>
    <row r="2739" spans="1:34" x14ac:dyDescent="0.35">
      <c r="A2739" t="s">
        <v>2943</v>
      </c>
      <c r="B2739" t="s">
        <v>7903</v>
      </c>
      <c r="C2739" t="s">
        <v>3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</row>
    <row r="2740" spans="1:34" x14ac:dyDescent="0.35">
      <c r="A2740" t="s">
        <v>2943</v>
      </c>
      <c r="B2740" t="s">
        <v>7902</v>
      </c>
      <c r="C2740" t="s">
        <v>3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</row>
    <row r="2741" spans="1:34" x14ac:dyDescent="0.35">
      <c r="A2741" t="s">
        <v>2943</v>
      </c>
      <c r="B2741" t="s">
        <v>7901</v>
      </c>
      <c r="C2741" t="s">
        <v>3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</row>
    <row r="2742" spans="1:34" x14ac:dyDescent="0.35">
      <c r="A2742" t="s">
        <v>2943</v>
      </c>
      <c r="B2742" t="s">
        <v>1699</v>
      </c>
      <c r="C2742" t="s">
        <v>3</v>
      </c>
      <c r="D2742" s="136">
        <v>2283410000</v>
      </c>
      <c r="E2742" s="136">
        <v>2294590000</v>
      </c>
      <c r="F2742" s="136">
        <v>2106070000</v>
      </c>
      <c r="G2742" s="136">
        <v>2129150000</v>
      </c>
      <c r="H2742" s="136">
        <v>2149230000</v>
      </c>
      <c r="I2742" s="136">
        <v>2163070000</v>
      </c>
      <c r="J2742" s="136">
        <v>2163130000</v>
      </c>
      <c r="K2742" s="136">
        <v>2145780000</v>
      </c>
      <c r="L2742" s="136">
        <v>2114430000</v>
      </c>
      <c r="M2742" s="136">
        <v>2061380000</v>
      </c>
      <c r="N2742" s="136">
        <v>2001850000</v>
      </c>
      <c r="O2742" s="136">
        <v>1931230000</v>
      </c>
      <c r="P2742" s="136">
        <v>1852800000</v>
      </c>
      <c r="Q2742" s="136">
        <v>1770470000</v>
      </c>
      <c r="R2742" s="136">
        <v>1681150000</v>
      </c>
      <c r="S2742" s="136">
        <v>1585570000</v>
      </c>
      <c r="T2742" s="136">
        <v>1484430000</v>
      </c>
      <c r="U2742" s="136">
        <v>1405490000</v>
      </c>
      <c r="V2742" s="136">
        <v>1325490000</v>
      </c>
      <c r="W2742" s="136">
        <v>1242360000</v>
      </c>
      <c r="X2742" s="136">
        <v>1156650000</v>
      </c>
      <c r="Y2742" s="136">
        <v>1067170000</v>
      </c>
      <c r="Z2742" s="136">
        <v>960897000</v>
      </c>
      <c r="AA2742" s="136">
        <v>858475000</v>
      </c>
      <c r="AB2742" s="136">
        <v>758517000</v>
      </c>
      <c r="AC2742" s="136">
        <v>662216000</v>
      </c>
      <c r="AD2742" s="136">
        <v>569306000</v>
      </c>
      <c r="AE2742" s="136">
        <v>479541000</v>
      </c>
      <c r="AF2742" s="136">
        <v>392176000</v>
      </c>
      <c r="AG2742" s="136">
        <v>307767000</v>
      </c>
      <c r="AH2742" s="136">
        <v>226096000</v>
      </c>
    </row>
    <row r="2743" spans="1:34" x14ac:dyDescent="0.35">
      <c r="A2743" t="s">
        <v>2943</v>
      </c>
      <c r="B2743" t="s">
        <v>7900</v>
      </c>
      <c r="C2743" t="s">
        <v>3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</row>
    <row r="2744" spans="1:34" x14ac:dyDescent="0.35">
      <c r="A2744" t="s">
        <v>2943</v>
      </c>
      <c r="B2744" t="s">
        <v>7899</v>
      </c>
      <c r="C2744" t="s">
        <v>3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</row>
    <row r="2745" spans="1:34" x14ac:dyDescent="0.35">
      <c r="A2745" t="s">
        <v>2943</v>
      </c>
      <c r="B2745" t="s">
        <v>7898</v>
      </c>
      <c r="C2745" t="s">
        <v>3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</row>
    <row r="2746" spans="1:34" x14ac:dyDescent="0.35">
      <c r="A2746" t="s">
        <v>2943</v>
      </c>
      <c r="B2746" t="s">
        <v>7897</v>
      </c>
      <c r="C2746" t="s">
        <v>3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</row>
    <row r="2747" spans="1:34" x14ac:dyDescent="0.35">
      <c r="A2747" t="s">
        <v>2943</v>
      </c>
      <c r="B2747" t="s">
        <v>7896</v>
      </c>
      <c r="C2747" t="s">
        <v>3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</row>
    <row r="2748" spans="1:34" x14ac:dyDescent="0.35">
      <c r="A2748" t="s">
        <v>2943</v>
      </c>
      <c r="B2748" t="s">
        <v>7895</v>
      </c>
      <c r="C2748" t="s">
        <v>3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</row>
    <row r="2749" spans="1:34" x14ac:dyDescent="0.35">
      <c r="A2749" t="s">
        <v>2943</v>
      </c>
      <c r="B2749" t="s">
        <v>7894</v>
      </c>
      <c r="C2749" t="s">
        <v>3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</row>
    <row r="2750" spans="1:34" x14ac:dyDescent="0.35">
      <c r="A2750" t="s">
        <v>2943</v>
      </c>
      <c r="B2750" t="s">
        <v>7893</v>
      </c>
      <c r="C2750" t="s">
        <v>3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</row>
    <row r="2751" spans="1:34" x14ac:dyDescent="0.35">
      <c r="A2751" t="s">
        <v>2943</v>
      </c>
      <c r="B2751" t="s">
        <v>7892</v>
      </c>
      <c r="C2751" t="s">
        <v>3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</row>
    <row r="2752" spans="1:34" x14ac:dyDescent="0.35">
      <c r="A2752" t="s">
        <v>2943</v>
      </c>
      <c r="B2752" t="s">
        <v>1700</v>
      </c>
      <c r="C2752" t="s">
        <v>3</v>
      </c>
      <c r="D2752" s="136">
        <v>1775190000</v>
      </c>
      <c r="E2752" s="136">
        <v>1784060000</v>
      </c>
      <c r="F2752" s="136">
        <v>1641080000</v>
      </c>
      <c r="G2752" s="136">
        <v>1666340000</v>
      </c>
      <c r="H2752" s="136">
        <v>1696720000</v>
      </c>
      <c r="I2752" s="136">
        <v>1730310000</v>
      </c>
      <c r="J2752" s="136">
        <v>1761070000</v>
      </c>
      <c r="K2752" s="136">
        <v>1786270000</v>
      </c>
      <c r="L2752" s="136">
        <v>1808300000</v>
      </c>
      <c r="M2752" s="136">
        <v>1819890000</v>
      </c>
      <c r="N2752" s="136">
        <v>1829950000</v>
      </c>
      <c r="O2752" s="136">
        <v>1837500000</v>
      </c>
      <c r="P2752" s="136">
        <v>1844900000</v>
      </c>
      <c r="Q2752" s="136">
        <v>1852140000</v>
      </c>
      <c r="R2752" s="136">
        <v>1859190000</v>
      </c>
      <c r="S2752" s="136">
        <v>1866210000</v>
      </c>
      <c r="T2752" s="136">
        <v>1872870000</v>
      </c>
      <c r="U2752" s="136">
        <v>1879410000</v>
      </c>
      <c r="V2752" s="136">
        <v>1885770000</v>
      </c>
      <c r="W2752" s="136">
        <v>1891890000</v>
      </c>
      <c r="X2752" s="136">
        <v>1898850000</v>
      </c>
      <c r="Y2752" s="136">
        <v>1905580000</v>
      </c>
      <c r="Z2752" s="136">
        <v>1912390000</v>
      </c>
      <c r="AA2752" s="136">
        <v>1919000000</v>
      </c>
      <c r="AB2752" s="136">
        <v>1925560000</v>
      </c>
      <c r="AC2752" s="136">
        <v>1932150000</v>
      </c>
      <c r="AD2752" s="136">
        <v>1938730000</v>
      </c>
      <c r="AE2752" s="136">
        <v>1945380000</v>
      </c>
      <c r="AF2752" s="136">
        <v>1952070000</v>
      </c>
      <c r="AG2752" s="136">
        <v>1958670000</v>
      </c>
      <c r="AH2752" s="136">
        <v>1965330000</v>
      </c>
    </row>
    <row r="2753" spans="1:34" x14ac:dyDescent="0.35">
      <c r="A2753" t="s">
        <v>2943</v>
      </c>
      <c r="B2753" t="s">
        <v>7891</v>
      </c>
      <c r="C2753" t="s">
        <v>3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</row>
    <row r="2754" spans="1:34" x14ac:dyDescent="0.35">
      <c r="A2754" t="s">
        <v>2943</v>
      </c>
      <c r="B2754" t="s">
        <v>7890</v>
      </c>
      <c r="C2754" t="s">
        <v>3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</row>
    <row r="2755" spans="1:34" x14ac:dyDescent="0.35">
      <c r="A2755" t="s">
        <v>2943</v>
      </c>
      <c r="B2755" t="s">
        <v>7889</v>
      </c>
      <c r="C2755" t="s">
        <v>3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</row>
    <row r="2756" spans="1:34" x14ac:dyDescent="0.35">
      <c r="A2756" t="s">
        <v>2943</v>
      </c>
      <c r="B2756" t="s">
        <v>7888</v>
      </c>
      <c r="C2756" t="s">
        <v>3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</row>
    <row r="2757" spans="1:34" x14ac:dyDescent="0.35">
      <c r="A2757" t="s">
        <v>2943</v>
      </c>
      <c r="B2757" t="s">
        <v>7887</v>
      </c>
      <c r="C2757" t="s">
        <v>3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</row>
    <row r="2758" spans="1:34" x14ac:dyDescent="0.35">
      <c r="A2758" t="s">
        <v>2943</v>
      </c>
      <c r="B2758" t="s">
        <v>7886</v>
      </c>
      <c r="C2758" t="s">
        <v>3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  <c r="AH2758">
        <v>0</v>
      </c>
    </row>
    <row r="2759" spans="1:34" x14ac:dyDescent="0.35">
      <c r="A2759" t="s">
        <v>2943</v>
      </c>
      <c r="B2759" t="s">
        <v>7885</v>
      </c>
      <c r="C2759" t="s">
        <v>3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</row>
    <row r="2760" spans="1:34" x14ac:dyDescent="0.35">
      <c r="A2760" t="s">
        <v>2943</v>
      </c>
      <c r="B2760" t="s">
        <v>7884</v>
      </c>
      <c r="C2760" t="s">
        <v>3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</row>
    <row r="2761" spans="1:34" x14ac:dyDescent="0.35">
      <c r="A2761" t="s">
        <v>2943</v>
      </c>
      <c r="B2761" t="s">
        <v>7883</v>
      </c>
      <c r="C2761" t="s">
        <v>3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</row>
    <row r="2762" spans="1:34" x14ac:dyDescent="0.35">
      <c r="A2762" t="s">
        <v>2943</v>
      </c>
      <c r="B2762" t="s">
        <v>1701</v>
      </c>
      <c r="C2762" t="s">
        <v>3</v>
      </c>
      <c r="D2762" s="136">
        <v>9333660000</v>
      </c>
      <c r="E2762" s="136">
        <v>9379350000</v>
      </c>
      <c r="F2762" s="136">
        <v>8608770000</v>
      </c>
      <c r="G2762" s="136">
        <v>8703130000</v>
      </c>
      <c r="H2762" s="136">
        <v>8785180000</v>
      </c>
      <c r="I2762" s="136">
        <v>8841760000</v>
      </c>
      <c r="J2762" s="136">
        <v>8842000000</v>
      </c>
      <c r="K2762" s="136">
        <v>8771080000</v>
      </c>
      <c r="L2762" s="136">
        <v>8642960000</v>
      </c>
      <c r="M2762" s="136">
        <v>8426110000</v>
      </c>
      <c r="N2762" s="136">
        <v>8182770000</v>
      </c>
      <c r="O2762" s="136">
        <v>7894090000</v>
      </c>
      <c r="P2762" s="136">
        <v>7573490000</v>
      </c>
      <c r="Q2762" s="136">
        <v>7236970000</v>
      </c>
      <c r="R2762" s="136">
        <v>6871880000</v>
      </c>
      <c r="S2762" s="136">
        <v>6481160000</v>
      </c>
      <c r="T2762" s="136">
        <v>6067740000</v>
      </c>
      <c r="U2762" s="136">
        <v>5745060000</v>
      </c>
      <c r="V2762" s="136">
        <v>5418070000</v>
      </c>
      <c r="W2762" s="136">
        <v>5078290000</v>
      </c>
      <c r="X2762" s="136">
        <v>4727910000</v>
      </c>
      <c r="Y2762" s="136">
        <v>4362180000</v>
      </c>
      <c r="Z2762" s="136">
        <v>3927760000</v>
      </c>
      <c r="AA2762" s="136">
        <v>3509100000</v>
      </c>
      <c r="AB2762" s="136">
        <v>3100510000</v>
      </c>
      <c r="AC2762" s="136">
        <v>2706880000</v>
      </c>
      <c r="AD2762" s="136">
        <v>2327090000</v>
      </c>
      <c r="AE2762" s="136">
        <v>1960170000</v>
      </c>
      <c r="AF2762" s="136">
        <v>1603060000</v>
      </c>
      <c r="AG2762" s="136">
        <v>1258030000</v>
      </c>
      <c r="AH2762" s="136">
        <v>924188000</v>
      </c>
    </row>
    <row r="2763" spans="1:34" x14ac:dyDescent="0.35">
      <c r="A2763" t="s">
        <v>2943</v>
      </c>
      <c r="B2763" t="s">
        <v>7882</v>
      </c>
      <c r="C2763" t="s">
        <v>3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</row>
    <row r="2764" spans="1:34" x14ac:dyDescent="0.35">
      <c r="A2764" t="s">
        <v>2943</v>
      </c>
      <c r="B2764" t="s">
        <v>7881</v>
      </c>
      <c r="C2764" t="s">
        <v>3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</row>
    <row r="2765" spans="1:34" x14ac:dyDescent="0.35">
      <c r="A2765" t="s">
        <v>2943</v>
      </c>
      <c r="B2765" t="s">
        <v>7880</v>
      </c>
      <c r="C2765" t="s">
        <v>3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</row>
    <row r="2766" spans="1:34" x14ac:dyDescent="0.35">
      <c r="A2766" t="s">
        <v>2943</v>
      </c>
      <c r="B2766" t="s">
        <v>7879</v>
      </c>
      <c r="C2766" t="s">
        <v>3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</row>
    <row r="2767" spans="1:34" x14ac:dyDescent="0.35">
      <c r="A2767" t="s">
        <v>2943</v>
      </c>
      <c r="B2767" t="s">
        <v>7878</v>
      </c>
      <c r="C2767" t="s">
        <v>3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</row>
    <row r="2768" spans="1:34" x14ac:dyDescent="0.35">
      <c r="A2768" t="s">
        <v>2943</v>
      </c>
      <c r="B2768" t="s">
        <v>7877</v>
      </c>
      <c r="C2768" t="s">
        <v>3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</row>
    <row r="2769" spans="1:34" x14ac:dyDescent="0.35">
      <c r="A2769" t="s">
        <v>2943</v>
      </c>
      <c r="B2769" t="s">
        <v>7876</v>
      </c>
      <c r="C2769" t="s">
        <v>3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</row>
    <row r="2770" spans="1:34" x14ac:dyDescent="0.35">
      <c r="A2770" t="s">
        <v>2943</v>
      </c>
      <c r="B2770" t="s">
        <v>7875</v>
      </c>
      <c r="C2770" t="s">
        <v>3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</row>
    <row r="2771" spans="1:34" x14ac:dyDescent="0.35">
      <c r="A2771" t="s">
        <v>2943</v>
      </c>
      <c r="B2771" t="s">
        <v>7874</v>
      </c>
      <c r="C2771" t="s">
        <v>3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</row>
    <row r="2772" spans="1:34" x14ac:dyDescent="0.35">
      <c r="A2772" t="s">
        <v>2943</v>
      </c>
      <c r="B2772" t="s">
        <v>1702</v>
      </c>
      <c r="C2772" t="s">
        <v>3</v>
      </c>
      <c r="D2772" s="136">
        <v>7256260000</v>
      </c>
      <c r="E2772" s="136">
        <v>7292510000</v>
      </c>
      <c r="F2772" s="136">
        <v>6708090000</v>
      </c>
      <c r="G2772" s="136">
        <v>6811310000</v>
      </c>
      <c r="H2772" s="136">
        <v>6935510000</v>
      </c>
      <c r="I2772" s="136">
        <v>7072820000</v>
      </c>
      <c r="J2772" s="136">
        <v>7198530000</v>
      </c>
      <c r="K2772" s="136">
        <v>7301540000</v>
      </c>
      <c r="L2772" s="136">
        <v>7391590000</v>
      </c>
      <c r="M2772" s="136">
        <v>7439000000</v>
      </c>
      <c r="N2772" s="136">
        <v>7480110000</v>
      </c>
      <c r="O2772" s="136">
        <v>7510940000</v>
      </c>
      <c r="P2772" s="136">
        <v>7541230000</v>
      </c>
      <c r="Q2772" s="136">
        <v>7570790000</v>
      </c>
      <c r="R2772" s="136">
        <v>7599640000</v>
      </c>
      <c r="S2772" s="136">
        <v>7628310000</v>
      </c>
      <c r="T2772" s="136">
        <v>7655560000</v>
      </c>
      <c r="U2772" s="136">
        <v>7682260000</v>
      </c>
      <c r="V2772" s="136">
        <v>7708280000</v>
      </c>
      <c r="W2772" s="136">
        <v>7733290000</v>
      </c>
      <c r="X2772" s="136">
        <v>7761730000</v>
      </c>
      <c r="Y2772" s="136">
        <v>7789250000</v>
      </c>
      <c r="Z2772" s="136">
        <v>7817070000</v>
      </c>
      <c r="AA2772" s="136">
        <v>7844090000</v>
      </c>
      <c r="AB2772" s="136">
        <v>7870930000</v>
      </c>
      <c r="AC2772" s="136">
        <v>7897860000</v>
      </c>
      <c r="AD2772" s="136">
        <v>7924760000</v>
      </c>
      <c r="AE2772" s="136">
        <v>7951920000</v>
      </c>
      <c r="AF2772" s="136">
        <v>7979260000</v>
      </c>
      <c r="AG2772" s="136">
        <v>8006250000</v>
      </c>
      <c r="AH2772" s="136">
        <v>8033470000</v>
      </c>
    </row>
    <row r="2773" spans="1:34" x14ac:dyDescent="0.35">
      <c r="A2773" t="s">
        <v>2943</v>
      </c>
      <c r="B2773" t="s">
        <v>7873</v>
      </c>
      <c r="C2773" t="s">
        <v>3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</row>
    <row r="2774" spans="1:34" x14ac:dyDescent="0.35">
      <c r="A2774" t="s">
        <v>2943</v>
      </c>
      <c r="B2774" t="s">
        <v>7872</v>
      </c>
      <c r="C2774" t="s">
        <v>3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</row>
    <row r="2775" spans="1:34" x14ac:dyDescent="0.35">
      <c r="A2775" t="s">
        <v>2943</v>
      </c>
      <c r="B2775" t="s">
        <v>7871</v>
      </c>
      <c r="C2775" t="s">
        <v>3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</row>
    <row r="2776" spans="1:34" x14ac:dyDescent="0.35">
      <c r="A2776" t="s">
        <v>2943</v>
      </c>
      <c r="B2776" t="s">
        <v>7870</v>
      </c>
      <c r="C2776" t="s">
        <v>3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</row>
    <row r="2777" spans="1:34" x14ac:dyDescent="0.35">
      <c r="A2777" t="s">
        <v>2943</v>
      </c>
      <c r="B2777" t="s">
        <v>7869</v>
      </c>
      <c r="C2777" t="s">
        <v>3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</row>
    <row r="2778" spans="1:34" x14ac:dyDescent="0.35">
      <c r="A2778" t="s">
        <v>2943</v>
      </c>
      <c r="B2778" t="s">
        <v>7868</v>
      </c>
      <c r="C2778" t="s">
        <v>3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  <c r="AH2778">
        <v>0</v>
      </c>
    </row>
    <row r="2779" spans="1:34" x14ac:dyDescent="0.35">
      <c r="A2779" t="s">
        <v>2943</v>
      </c>
      <c r="B2779" t="s">
        <v>7867</v>
      </c>
      <c r="C2779" t="s">
        <v>3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  <c r="AH2779">
        <v>0</v>
      </c>
    </row>
    <row r="2780" spans="1:34" x14ac:dyDescent="0.35">
      <c r="A2780" t="s">
        <v>2943</v>
      </c>
      <c r="B2780" t="s">
        <v>7866</v>
      </c>
      <c r="C2780" t="s">
        <v>3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</row>
    <row r="2781" spans="1:34" x14ac:dyDescent="0.35">
      <c r="A2781" t="s">
        <v>2943</v>
      </c>
      <c r="B2781" t="s">
        <v>7865</v>
      </c>
      <c r="C2781" t="s">
        <v>3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</row>
    <row r="2782" spans="1:34" x14ac:dyDescent="0.35">
      <c r="A2782" t="s">
        <v>2943</v>
      </c>
      <c r="B2782" t="s">
        <v>1703</v>
      </c>
      <c r="C2782" t="s">
        <v>3</v>
      </c>
      <c r="D2782" s="136">
        <v>48128100000</v>
      </c>
      <c r="E2782" s="136">
        <v>48363700000</v>
      </c>
      <c r="F2782" s="136">
        <v>44390300000</v>
      </c>
      <c r="G2782" s="136">
        <v>44876800000</v>
      </c>
      <c r="H2782" s="136">
        <v>45299900000</v>
      </c>
      <c r="I2782" s="136">
        <v>45591700000</v>
      </c>
      <c r="J2782" s="136">
        <v>45593000000</v>
      </c>
      <c r="K2782" s="136">
        <v>45227300000</v>
      </c>
      <c r="L2782" s="136">
        <v>44566600000</v>
      </c>
      <c r="M2782" s="136">
        <v>43448400000</v>
      </c>
      <c r="N2782" s="136">
        <v>42193700000</v>
      </c>
      <c r="O2782" s="136">
        <v>40705100000</v>
      </c>
      <c r="P2782" s="136">
        <v>39052000000</v>
      </c>
      <c r="Q2782" s="136">
        <v>37316800000</v>
      </c>
      <c r="R2782" s="136">
        <v>35434200000</v>
      </c>
      <c r="S2782" s="136">
        <v>33419500000</v>
      </c>
      <c r="T2782" s="136">
        <v>31287700000</v>
      </c>
      <c r="U2782" s="136">
        <v>29623900000</v>
      </c>
      <c r="V2782" s="136">
        <v>27937800000</v>
      </c>
      <c r="W2782" s="136">
        <v>26185700000</v>
      </c>
      <c r="X2782" s="136">
        <v>24379000000</v>
      </c>
      <c r="Y2782" s="136">
        <v>22493200000</v>
      </c>
      <c r="Z2782" s="136">
        <v>20253100000</v>
      </c>
      <c r="AA2782" s="136">
        <v>18094300000</v>
      </c>
      <c r="AB2782" s="136">
        <v>15987500000</v>
      </c>
      <c r="AC2782" s="136">
        <v>13957700000</v>
      </c>
      <c r="AD2782" s="136">
        <v>11999400000</v>
      </c>
      <c r="AE2782" s="136">
        <v>10107400000</v>
      </c>
      <c r="AF2782" s="136">
        <v>8266030000</v>
      </c>
      <c r="AG2782" s="136">
        <v>6486900000</v>
      </c>
      <c r="AH2782" s="136">
        <v>4765490000</v>
      </c>
    </row>
    <row r="2783" spans="1:34" x14ac:dyDescent="0.35">
      <c r="A2783" t="s">
        <v>2943</v>
      </c>
      <c r="B2783" t="s">
        <v>7864</v>
      </c>
      <c r="C2783" t="s">
        <v>3</v>
      </c>
      <c r="D2783">
        <v>0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</row>
    <row r="2784" spans="1:34" x14ac:dyDescent="0.35">
      <c r="A2784" t="s">
        <v>2943</v>
      </c>
      <c r="B2784" t="s">
        <v>7863</v>
      </c>
      <c r="C2784" t="s">
        <v>3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</row>
    <row r="2785" spans="1:34" x14ac:dyDescent="0.35">
      <c r="A2785" t="s">
        <v>2943</v>
      </c>
      <c r="B2785" t="s">
        <v>7862</v>
      </c>
      <c r="C2785" t="s">
        <v>3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</row>
    <row r="2786" spans="1:34" x14ac:dyDescent="0.35">
      <c r="A2786" t="s">
        <v>2943</v>
      </c>
      <c r="B2786" t="s">
        <v>7861</v>
      </c>
      <c r="C2786" t="s">
        <v>3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</row>
    <row r="2787" spans="1:34" x14ac:dyDescent="0.35">
      <c r="A2787" t="s">
        <v>2943</v>
      </c>
      <c r="B2787" t="s">
        <v>7860</v>
      </c>
      <c r="C2787" t="s">
        <v>3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</row>
    <row r="2788" spans="1:34" x14ac:dyDescent="0.35">
      <c r="A2788" t="s">
        <v>2943</v>
      </c>
      <c r="B2788" t="s">
        <v>7859</v>
      </c>
      <c r="C2788" t="s">
        <v>3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</row>
    <row r="2789" spans="1:34" x14ac:dyDescent="0.35">
      <c r="A2789" t="s">
        <v>2943</v>
      </c>
      <c r="B2789" t="s">
        <v>7858</v>
      </c>
      <c r="C2789" t="s">
        <v>3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</row>
    <row r="2790" spans="1:34" x14ac:dyDescent="0.35">
      <c r="A2790" t="s">
        <v>2943</v>
      </c>
      <c r="B2790" t="s">
        <v>7857</v>
      </c>
      <c r="C2790" t="s">
        <v>3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</row>
    <row r="2791" spans="1:34" x14ac:dyDescent="0.35">
      <c r="A2791" t="s">
        <v>2943</v>
      </c>
      <c r="B2791" t="s">
        <v>7856</v>
      </c>
      <c r="C2791" t="s">
        <v>3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</row>
    <row r="2792" spans="1:34" x14ac:dyDescent="0.35">
      <c r="A2792" t="s">
        <v>2943</v>
      </c>
      <c r="B2792" t="s">
        <v>1704</v>
      </c>
      <c r="C2792" t="s">
        <v>3</v>
      </c>
      <c r="D2792" s="136">
        <v>37416200000</v>
      </c>
      <c r="E2792" s="136">
        <v>37603100000</v>
      </c>
      <c r="F2792" s="136">
        <v>34589600000</v>
      </c>
      <c r="G2792" s="136">
        <v>35121900000</v>
      </c>
      <c r="H2792" s="136">
        <v>35762300000</v>
      </c>
      <c r="I2792" s="136">
        <v>36470300000</v>
      </c>
      <c r="J2792" s="136">
        <v>37118600000</v>
      </c>
      <c r="K2792" s="136">
        <v>37649700000</v>
      </c>
      <c r="L2792" s="136">
        <v>38114000000</v>
      </c>
      <c r="M2792" s="136">
        <v>38358500000</v>
      </c>
      <c r="N2792" s="136">
        <v>38570500000</v>
      </c>
      <c r="O2792" s="136">
        <v>38729500000</v>
      </c>
      <c r="P2792" s="136">
        <v>38885600000</v>
      </c>
      <c r="Q2792" s="136">
        <v>39038100000</v>
      </c>
      <c r="R2792" s="136">
        <v>39186800000</v>
      </c>
      <c r="S2792" s="136">
        <v>39334700000</v>
      </c>
      <c r="T2792" s="136">
        <v>39475200000</v>
      </c>
      <c r="U2792" s="136">
        <v>39612900000</v>
      </c>
      <c r="V2792" s="136">
        <v>39747000000</v>
      </c>
      <c r="W2792" s="136">
        <v>39876000000</v>
      </c>
      <c r="X2792" s="136">
        <v>40022600000</v>
      </c>
      <c r="Y2792" s="136">
        <v>40164600000</v>
      </c>
      <c r="Z2792" s="136">
        <v>40308000000</v>
      </c>
      <c r="AA2792" s="136">
        <v>40447300000</v>
      </c>
      <c r="AB2792" s="136">
        <v>40585700000</v>
      </c>
      <c r="AC2792" s="136">
        <v>40724600000</v>
      </c>
      <c r="AD2792" s="136">
        <v>40863300000</v>
      </c>
      <c r="AE2792" s="136">
        <v>41003300000</v>
      </c>
      <c r="AF2792" s="136">
        <v>41144300000</v>
      </c>
      <c r="AG2792" s="136">
        <v>41283500000</v>
      </c>
      <c r="AH2792" s="136">
        <v>41423800000</v>
      </c>
    </row>
    <row r="2793" spans="1:34" x14ac:dyDescent="0.35">
      <c r="A2793" t="s">
        <v>2943</v>
      </c>
      <c r="B2793" t="s">
        <v>7855</v>
      </c>
      <c r="C2793" t="s">
        <v>3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</row>
    <row r="2794" spans="1:34" x14ac:dyDescent="0.35">
      <c r="A2794" t="s">
        <v>2943</v>
      </c>
      <c r="B2794" t="s">
        <v>7854</v>
      </c>
      <c r="C2794" t="s">
        <v>3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</row>
    <row r="2795" spans="1:34" x14ac:dyDescent="0.35">
      <c r="A2795" t="s">
        <v>2943</v>
      </c>
      <c r="B2795" t="s">
        <v>7853</v>
      </c>
      <c r="C2795" t="s">
        <v>3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</row>
    <row r="2796" spans="1:34" x14ac:dyDescent="0.35">
      <c r="A2796" t="s">
        <v>2943</v>
      </c>
      <c r="B2796" t="s">
        <v>7852</v>
      </c>
      <c r="C2796" t="s">
        <v>3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</row>
    <row r="2797" spans="1:34" x14ac:dyDescent="0.35">
      <c r="A2797" t="s">
        <v>2943</v>
      </c>
      <c r="B2797" t="s">
        <v>7851</v>
      </c>
      <c r="C2797" t="s">
        <v>3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</row>
    <row r="2798" spans="1:34" x14ac:dyDescent="0.35">
      <c r="A2798" t="s">
        <v>2943</v>
      </c>
      <c r="B2798" t="s">
        <v>7850</v>
      </c>
      <c r="C2798" t="s">
        <v>3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</row>
    <row r="2799" spans="1:34" x14ac:dyDescent="0.35">
      <c r="A2799" t="s">
        <v>2943</v>
      </c>
      <c r="B2799" t="s">
        <v>7849</v>
      </c>
      <c r="C2799" t="s">
        <v>3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</row>
    <row r="2800" spans="1:34" x14ac:dyDescent="0.35">
      <c r="A2800" t="s">
        <v>2943</v>
      </c>
      <c r="B2800" t="s">
        <v>7848</v>
      </c>
      <c r="C2800" t="s">
        <v>3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</row>
    <row r="2801" spans="1:34" x14ac:dyDescent="0.35">
      <c r="A2801" t="s">
        <v>2943</v>
      </c>
      <c r="B2801" t="s">
        <v>7847</v>
      </c>
      <c r="C2801" t="s">
        <v>3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</row>
    <row r="2802" spans="1:34" x14ac:dyDescent="0.35">
      <c r="A2802" t="s">
        <v>2943</v>
      </c>
      <c r="B2802" t="s">
        <v>1705</v>
      </c>
      <c r="C2802" t="s">
        <v>3</v>
      </c>
      <c r="D2802" s="136">
        <v>1374330000</v>
      </c>
      <c r="E2802" s="136">
        <v>1381060000</v>
      </c>
      <c r="F2802" s="136">
        <v>1267600000</v>
      </c>
      <c r="G2802" s="136">
        <v>1281490000</v>
      </c>
      <c r="H2802" s="136">
        <v>1293570000</v>
      </c>
      <c r="I2802" s="136">
        <v>1301910000</v>
      </c>
      <c r="J2802" s="136">
        <v>1301940000</v>
      </c>
      <c r="K2802" s="136">
        <v>1291500000</v>
      </c>
      <c r="L2802" s="136">
        <v>1272630000</v>
      </c>
      <c r="M2802" s="136">
        <v>1240700000</v>
      </c>
      <c r="N2802" s="136">
        <v>1204870000</v>
      </c>
      <c r="O2802" s="136">
        <v>1162370000</v>
      </c>
      <c r="P2802" s="136">
        <v>1115160000</v>
      </c>
      <c r="Q2802" s="136">
        <v>1065610000</v>
      </c>
      <c r="R2802" s="136">
        <v>1011850000</v>
      </c>
      <c r="S2802" s="136">
        <v>954318000</v>
      </c>
      <c r="T2802" s="136">
        <v>893445000</v>
      </c>
      <c r="U2802" s="136">
        <v>845932000</v>
      </c>
      <c r="V2802" s="136">
        <v>797784000</v>
      </c>
      <c r="W2802" s="136">
        <v>747753000</v>
      </c>
      <c r="X2802" s="136">
        <v>696162000</v>
      </c>
      <c r="Y2802" s="136">
        <v>642309000</v>
      </c>
      <c r="Z2802" s="136">
        <v>578343000</v>
      </c>
      <c r="AA2802" s="136">
        <v>516697000</v>
      </c>
      <c r="AB2802" s="136">
        <v>456535000</v>
      </c>
      <c r="AC2802" s="136">
        <v>398574000</v>
      </c>
      <c r="AD2802" s="136">
        <v>342653000</v>
      </c>
      <c r="AE2802" s="136">
        <v>288626000</v>
      </c>
      <c r="AF2802" s="136">
        <v>236043000</v>
      </c>
      <c r="AG2802" s="136">
        <v>185238000</v>
      </c>
      <c r="AH2802" s="136">
        <v>136082000</v>
      </c>
    </row>
    <row r="2803" spans="1:34" x14ac:dyDescent="0.35">
      <c r="A2803" t="s">
        <v>2943</v>
      </c>
      <c r="B2803" t="s">
        <v>7846</v>
      </c>
      <c r="C2803" t="s">
        <v>3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</row>
    <row r="2804" spans="1:34" x14ac:dyDescent="0.35">
      <c r="A2804" t="s">
        <v>2943</v>
      </c>
      <c r="B2804" t="s">
        <v>7845</v>
      </c>
      <c r="C2804" t="s">
        <v>3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</row>
    <row r="2805" spans="1:34" x14ac:dyDescent="0.35">
      <c r="A2805" t="s">
        <v>2943</v>
      </c>
      <c r="B2805" t="s">
        <v>7844</v>
      </c>
      <c r="C2805" t="s">
        <v>3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</row>
    <row r="2806" spans="1:34" x14ac:dyDescent="0.35">
      <c r="A2806" t="s">
        <v>2943</v>
      </c>
      <c r="B2806" t="s">
        <v>7843</v>
      </c>
      <c r="C2806" t="s">
        <v>3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</row>
    <row r="2807" spans="1:34" x14ac:dyDescent="0.35">
      <c r="A2807" t="s">
        <v>2943</v>
      </c>
      <c r="B2807" t="s">
        <v>7842</v>
      </c>
      <c r="C2807" t="s">
        <v>3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</row>
    <row r="2808" spans="1:34" x14ac:dyDescent="0.35">
      <c r="A2808" t="s">
        <v>2943</v>
      </c>
      <c r="B2808" t="s">
        <v>7841</v>
      </c>
      <c r="C2808" t="s">
        <v>3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</row>
    <row r="2809" spans="1:34" x14ac:dyDescent="0.35">
      <c r="A2809" t="s">
        <v>2943</v>
      </c>
      <c r="B2809" t="s">
        <v>7840</v>
      </c>
      <c r="C2809" t="s">
        <v>3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</row>
    <row r="2810" spans="1:34" x14ac:dyDescent="0.35">
      <c r="A2810" t="s">
        <v>2943</v>
      </c>
      <c r="B2810" t="s">
        <v>7839</v>
      </c>
      <c r="C2810" t="s">
        <v>3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</row>
    <row r="2811" spans="1:34" x14ac:dyDescent="0.35">
      <c r="A2811" t="s">
        <v>2943</v>
      </c>
      <c r="B2811" t="s">
        <v>7838</v>
      </c>
      <c r="C2811" t="s">
        <v>3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</row>
    <row r="2812" spans="1:34" x14ac:dyDescent="0.35">
      <c r="A2812" t="s">
        <v>2943</v>
      </c>
      <c r="B2812" t="s">
        <v>1706</v>
      </c>
      <c r="C2812" t="s">
        <v>3</v>
      </c>
      <c r="D2812" s="136">
        <v>1068450000</v>
      </c>
      <c r="E2812" s="136">
        <v>1073790000</v>
      </c>
      <c r="F2812" s="136">
        <v>987732000</v>
      </c>
      <c r="G2812" s="136">
        <v>1002930000</v>
      </c>
      <c r="H2812" s="136">
        <v>1021220000</v>
      </c>
      <c r="I2812" s="136">
        <v>1041440000</v>
      </c>
      <c r="J2812" s="136">
        <v>1059950000</v>
      </c>
      <c r="K2812" s="136">
        <v>1075110000</v>
      </c>
      <c r="L2812" s="136">
        <v>1088370000</v>
      </c>
      <c r="M2812" s="136">
        <v>1095360000</v>
      </c>
      <c r="N2812" s="136">
        <v>1101410000</v>
      </c>
      <c r="O2812" s="136">
        <v>1105950000</v>
      </c>
      <c r="P2812" s="136">
        <v>1110410000</v>
      </c>
      <c r="Q2812" s="136">
        <v>1114760000</v>
      </c>
      <c r="R2812" s="136">
        <v>1119010000</v>
      </c>
      <c r="S2812" s="136">
        <v>1123230000</v>
      </c>
      <c r="T2812" s="136">
        <v>1127240000</v>
      </c>
      <c r="U2812" s="136">
        <v>1131170000</v>
      </c>
      <c r="V2812" s="136">
        <v>1135010000</v>
      </c>
      <c r="W2812" s="136">
        <v>1138690000</v>
      </c>
      <c r="X2812" s="136">
        <v>1142880000</v>
      </c>
      <c r="Y2812" s="136">
        <v>1146930000</v>
      </c>
      <c r="Z2812" s="136">
        <v>1151020000</v>
      </c>
      <c r="AA2812" s="136">
        <v>1155000000</v>
      </c>
      <c r="AB2812" s="136">
        <v>1158950000</v>
      </c>
      <c r="AC2812" s="136">
        <v>1162920000</v>
      </c>
      <c r="AD2812" s="136">
        <v>1166880000</v>
      </c>
      <c r="AE2812" s="136">
        <v>1170880000</v>
      </c>
      <c r="AF2812" s="136">
        <v>1174910000</v>
      </c>
      <c r="AG2812" s="136">
        <v>1178880000</v>
      </c>
      <c r="AH2812" s="136">
        <v>1182890000</v>
      </c>
    </row>
    <row r="2813" spans="1:34" x14ac:dyDescent="0.35">
      <c r="A2813" t="s">
        <v>2943</v>
      </c>
      <c r="B2813" t="s">
        <v>7837</v>
      </c>
      <c r="C2813" t="s">
        <v>3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</row>
    <row r="2814" spans="1:34" x14ac:dyDescent="0.35">
      <c r="A2814" t="s">
        <v>2943</v>
      </c>
      <c r="B2814" t="s">
        <v>7836</v>
      </c>
      <c r="C2814" t="s">
        <v>3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</row>
    <row r="2815" spans="1:34" x14ac:dyDescent="0.35">
      <c r="A2815" t="s">
        <v>2943</v>
      </c>
      <c r="B2815" t="s">
        <v>7835</v>
      </c>
      <c r="C2815" t="s">
        <v>3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</row>
    <row r="2816" spans="1:34" x14ac:dyDescent="0.35">
      <c r="A2816" t="s">
        <v>2943</v>
      </c>
      <c r="B2816" t="s">
        <v>7834</v>
      </c>
      <c r="C2816" t="s">
        <v>3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</row>
    <row r="2817" spans="1:34" x14ac:dyDescent="0.35">
      <c r="A2817" t="s">
        <v>2943</v>
      </c>
      <c r="B2817" t="s">
        <v>7833</v>
      </c>
      <c r="C2817" t="s">
        <v>3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</row>
    <row r="2818" spans="1:34" x14ac:dyDescent="0.35">
      <c r="A2818" t="s">
        <v>2943</v>
      </c>
      <c r="B2818" t="s">
        <v>7832</v>
      </c>
      <c r="C2818" t="s">
        <v>3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</row>
    <row r="2819" spans="1:34" x14ac:dyDescent="0.35">
      <c r="A2819" t="s">
        <v>2943</v>
      </c>
      <c r="B2819" t="s">
        <v>7831</v>
      </c>
      <c r="C2819" t="s">
        <v>3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</row>
    <row r="2820" spans="1:34" x14ac:dyDescent="0.35">
      <c r="A2820" t="s">
        <v>2943</v>
      </c>
      <c r="B2820" t="s">
        <v>7830</v>
      </c>
      <c r="C2820" t="s">
        <v>3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</row>
    <row r="2821" spans="1:34" x14ac:dyDescent="0.35">
      <c r="A2821" t="s">
        <v>2943</v>
      </c>
      <c r="B2821" t="s">
        <v>7829</v>
      </c>
      <c r="C2821" t="s">
        <v>3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</row>
    <row r="2822" spans="1:34" x14ac:dyDescent="0.35">
      <c r="A2822" t="s">
        <v>2943</v>
      </c>
      <c r="B2822" t="s">
        <v>1707</v>
      </c>
      <c r="C2822" t="s">
        <v>3</v>
      </c>
      <c r="D2822" s="136">
        <v>1326470000</v>
      </c>
      <c r="E2822" s="136">
        <v>1332970000</v>
      </c>
      <c r="F2822" s="136">
        <v>1223450000</v>
      </c>
      <c r="G2822" s="136">
        <v>1236860000</v>
      </c>
      <c r="H2822" s="136">
        <v>1248520000</v>
      </c>
      <c r="I2822" s="136">
        <v>1256570000</v>
      </c>
      <c r="J2822" s="136">
        <v>1256600000</v>
      </c>
      <c r="K2822" s="136">
        <v>1246520000</v>
      </c>
      <c r="L2822" s="136">
        <v>1228310000</v>
      </c>
      <c r="M2822" s="136">
        <v>1197500000</v>
      </c>
      <c r="N2822" s="136">
        <v>1162910000</v>
      </c>
      <c r="O2822" s="136">
        <v>1121890000</v>
      </c>
      <c r="P2822" s="136">
        <v>1076320000</v>
      </c>
      <c r="Q2822" s="136">
        <v>1028500000</v>
      </c>
      <c r="R2822" s="136">
        <v>976613000</v>
      </c>
      <c r="S2822" s="136">
        <v>921084000</v>
      </c>
      <c r="T2822" s="136">
        <v>862331000</v>
      </c>
      <c r="U2822" s="136">
        <v>816472000</v>
      </c>
      <c r="V2822" s="136">
        <v>770001000</v>
      </c>
      <c r="W2822" s="136">
        <v>721712000</v>
      </c>
      <c r="X2822" s="136">
        <v>671918000</v>
      </c>
      <c r="Y2822" s="136">
        <v>619941000</v>
      </c>
      <c r="Z2822" s="136">
        <v>558202000</v>
      </c>
      <c r="AA2822" s="136">
        <v>498703000</v>
      </c>
      <c r="AB2822" s="136">
        <v>440636000</v>
      </c>
      <c r="AC2822" s="136">
        <v>384694000</v>
      </c>
      <c r="AD2822" s="136">
        <v>330720000</v>
      </c>
      <c r="AE2822" s="136">
        <v>278574000</v>
      </c>
      <c r="AF2822" s="136">
        <v>227822000</v>
      </c>
      <c r="AG2822" s="136">
        <v>178787000</v>
      </c>
      <c r="AH2822" s="136">
        <v>131343000</v>
      </c>
    </row>
    <row r="2823" spans="1:34" x14ac:dyDescent="0.35">
      <c r="A2823" t="s">
        <v>2943</v>
      </c>
      <c r="B2823" t="s">
        <v>7828</v>
      </c>
      <c r="C2823" t="s">
        <v>3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</row>
    <row r="2824" spans="1:34" x14ac:dyDescent="0.35">
      <c r="A2824" t="s">
        <v>2943</v>
      </c>
      <c r="B2824" t="s">
        <v>7827</v>
      </c>
      <c r="C2824" t="s">
        <v>3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</row>
    <row r="2825" spans="1:34" x14ac:dyDescent="0.35">
      <c r="A2825" t="s">
        <v>2943</v>
      </c>
      <c r="B2825" t="s">
        <v>7826</v>
      </c>
      <c r="C2825" t="s">
        <v>3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</row>
    <row r="2826" spans="1:34" x14ac:dyDescent="0.35">
      <c r="A2826" t="s">
        <v>2943</v>
      </c>
      <c r="B2826" t="s">
        <v>7825</v>
      </c>
      <c r="C2826" t="s">
        <v>3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</row>
    <row r="2827" spans="1:34" x14ac:dyDescent="0.35">
      <c r="A2827" t="s">
        <v>2943</v>
      </c>
      <c r="B2827" t="s">
        <v>7824</v>
      </c>
      <c r="C2827" t="s">
        <v>3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</row>
    <row r="2828" spans="1:34" x14ac:dyDescent="0.35">
      <c r="A2828" t="s">
        <v>2943</v>
      </c>
      <c r="B2828" t="s">
        <v>7823</v>
      </c>
      <c r="C2828" t="s">
        <v>3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</row>
    <row r="2829" spans="1:34" x14ac:dyDescent="0.35">
      <c r="A2829" t="s">
        <v>2943</v>
      </c>
      <c r="B2829" t="s">
        <v>7822</v>
      </c>
      <c r="C2829" t="s">
        <v>3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</row>
    <row r="2830" spans="1:34" x14ac:dyDescent="0.35">
      <c r="A2830" t="s">
        <v>2943</v>
      </c>
      <c r="B2830" t="s">
        <v>7821</v>
      </c>
      <c r="C2830" t="s">
        <v>3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</row>
    <row r="2831" spans="1:34" x14ac:dyDescent="0.35">
      <c r="A2831" t="s">
        <v>2943</v>
      </c>
      <c r="B2831" t="s">
        <v>7820</v>
      </c>
      <c r="C2831" t="s">
        <v>3</v>
      </c>
      <c r="D2831">
        <v>0</v>
      </c>
      <c r="E2831">
        <v>0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</row>
    <row r="2832" spans="1:34" x14ac:dyDescent="0.35">
      <c r="A2832" t="s">
        <v>2943</v>
      </c>
      <c r="B2832" t="s">
        <v>1708</v>
      </c>
      <c r="C2832" t="s">
        <v>3</v>
      </c>
      <c r="D2832" s="136">
        <v>1031240000</v>
      </c>
      <c r="E2832" s="136">
        <v>1036390000</v>
      </c>
      <c r="F2832" s="136">
        <v>953335000</v>
      </c>
      <c r="G2832" s="136">
        <v>968005000</v>
      </c>
      <c r="H2832" s="136">
        <v>985656000</v>
      </c>
      <c r="I2832" s="136">
        <v>1005170000</v>
      </c>
      <c r="J2832" s="136">
        <v>1023040000</v>
      </c>
      <c r="K2832" s="136">
        <v>1037670000</v>
      </c>
      <c r="L2832" s="136">
        <v>1050470000</v>
      </c>
      <c r="M2832" s="136">
        <v>1057210000</v>
      </c>
      <c r="N2832" s="136">
        <v>1063050000</v>
      </c>
      <c r="O2832" s="136">
        <v>1067430000</v>
      </c>
      <c r="P2832" s="136">
        <v>1071740000</v>
      </c>
      <c r="Q2832" s="136">
        <v>1075940000</v>
      </c>
      <c r="R2832" s="136">
        <v>1080040000</v>
      </c>
      <c r="S2832" s="136">
        <v>1084110000</v>
      </c>
      <c r="T2832" s="136">
        <v>1087990000</v>
      </c>
      <c r="U2832" s="136">
        <v>1091780000</v>
      </c>
      <c r="V2832" s="136">
        <v>1095480000</v>
      </c>
      <c r="W2832" s="136">
        <v>1099030000</v>
      </c>
      <c r="X2832" s="136">
        <v>1103080000</v>
      </c>
      <c r="Y2832" s="136">
        <v>1106990000</v>
      </c>
      <c r="Z2832" s="136">
        <v>1110940000</v>
      </c>
      <c r="AA2832" s="136">
        <v>1114780000</v>
      </c>
      <c r="AB2832" s="136">
        <v>1118590000</v>
      </c>
      <c r="AC2832" s="136">
        <v>1122420000</v>
      </c>
      <c r="AD2832" s="136">
        <v>1126250000</v>
      </c>
      <c r="AE2832" s="136">
        <v>1130100000</v>
      </c>
      <c r="AF2832" s="136">
        <v>1133990000</v>
      </c>
      <c r="AG2832" s="136">
        <v>1137830000</v>
      </c>
      <c r="AH2832" s="136">
        <v>1141690000</v>
      </c>
    </row>
    <row r="2833" spans="1:34" x14ac:dyDescent="0.35">
      <c r="A2833" t="s">
        <v>2943</v>
      </c>
      <c r="B2833" t="s">
        <v>7819</v>
      </c>
      <c r="C2833" t="s">
        <v>3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</row>
    <row r="2834" spans="1:34" x14ac:dyDescent="0.35">
      <c r="A2834" t="s">
        <v>2943</v>
      </c>
      <c r="B2834" t="s">
        <v>7818</v>
      </c>
      <c r="C2834" t="s">
        <v>3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</row>
    <row r="2835" spans="1:34" x14ac:dyDescent="0.35">
      <c r="A2835" t="s">
        <v>2943</v>
      </c>
      <c r="B2835" t="s">
        <v>7817</v>
      </c>
      <c r="C2835" t="s">
        <v>3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</row>
    <row r="2836" spans="1:34" x14ac:dyDescent="0.35">
      <c r="A2836" t="s">
        <v>2943</v>
      </c>
      <c r="B2836" t="s">
        <v>7816</v>
      </c>
      <c r="C2836" t="s">
        <v>3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</row>
    <row r="2837" spans="1:34" x14ac:dyDescent="0.35">
      <c r="A2837" t="s">
        <v>2943</v>
      </c>
      <c r="B2837" t="s">
        <v>7815</v>
      </c>
      <c r="C2837" t="s">
        <v>3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</row>
    <row r="2838" spans="1:34" x14ac:dyDescent="0.35">
      <c r="A2838" t="s">
        <v>2943</v>
      </c>
      <c r="B2838" t="s">
        <v>7814</v>
      </c>
      <c r="C2838" t="s">
        <v>3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</row>
    <row r="2839" spans="1:34" x14ac:dyDescent="0.35">
      <c r="A2839" t="s">
        <v>2943</v>
      </c>
      <c r="B2839" t="s">
        <v>7813</v>
      </c>
      <c r="C2839" t="s">
        <v>3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</row>
    <row r="2840" spans="1:34" x14ac:dyDescent="0.35">
      <c r="A2840" t="s">
        <v>2943</v>
      </c>
      <c r="B2840" t="s">
        <v>7812</v>
      </c>
      <c r="C2840" t="s">
        <v>3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</row>
    <row r="2841" spans="1:34" x14ac:dyDescent="0.35">
      <c r="A2841" t="s">
        <v>2943</v>
      </c>
      <c r="B2841" t="s">
        <v>7811</v>
      </c>
      <c r="C2841" t="s">
        <v>3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</row>
    <row r="2842" spans="1:34" x14ac:dyDescent="0.35">
      <c r="A2842" t="s">
        <v>2943</v>
      </c>
      <c r="B2842" t="s">
        <v>1709</v>
      </c>
      <c r="C2842" t="s">
        <v>3</v>
      </c>
      <c r="D2842" s="136">
        <v>57115300</v>
      </c>
      <c r="E2842" s="136">
        <v>57394900</v>
      </c>
      <c r="F2842" s="136">
        <v>52679500</v>
      </c>
      <c r="G2842" s="136">
        <v>53256900</v>
      </c>
      <c r="H2842" s="136">
        <v>53759000</v>
      </c>
      <c r="I2842" s="136">
        <v>54105300</v>
      </c>
      <c r="J2842" s="136">
        <v>54106800</v>
      </c>
      <c r="K2842" s="136">
        <v>53672800</v>
      </c>
      <c r="L2842" s="136">
        <v>52888700</v>
      </c>
      <c r="M2842" s="136">
        <v>51561800</v>
      </c>
      <c r="N2842" s="136">
        <v>50072700</v>
      </c>
      <c r="O2842" s="136">
        <v>48306200</v>
      </c>
      <c r="P2842" s="136">
        <v>46344400</v>
      </c>
      <c r="Q2842" s="136">
        <v>44285100</v>
      </c>
      <c r="R2842" s="136">
        <v>42051000</v>
      </c>
      <c r="S2842" s="136">
        <v>39660100</v>
      </c>
      <c r="T2842" s="136">
        <v>37130300</v>
      </c>
      <c r="U2842" s="136">
        <v>35155700</v>
      </c>
      <c r="V2842" s="136">
        <v>33154700</v>
      </c>
      <c r="W2842" s="136">
        <v>31075500</v>
      </c>
      <c r="X2842" s="136">
        <v>28931500</v>
      </c>
      <c r="Y2842" s="136">
        <v>26693400</v>
      </c>
      <c r="Z2842" s="136">
        <v>24035100</v>
      </c>
      <c r="AA2842" s="136">
        <v>21473200</v>
      </c>
      <c r="AB2842" s="136">
        <v>18972900</v>
      </c>
      <c r="AC2842" s="136">
        <v>16564100</v>
      </c>
      <c r="AD2842" s="136">
        <v>14240200</v>
      </c>
      <c r="AE2842" s="136">
        <v>11994900</v>
      </c>
      <c r="AF2842" s="136">
        <v>9809580</v>
      </c>
      <c r="AG2842" s="136">
        <v>7698230</v>
      </c>
      <c r="AH2842" s="136">
        <v>5655370</v>
      </c>
    </row>
    <row r="2843" spans="1:34" x14ac:dyDescent="0.35">
      <c r="A2843" t="s">
        <v>2943</v>
      </c>
      <c r="B2843" t="s">
        <v>7810</v>
      </c>
      <c r="C2843" t="s">
        <v>3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</row>
    <row r="2844" spans="1:34" x14ac:dyDescent="0.35">
      <c r="A2844" t="s">
        <v>2943</v>
      </c>
      <c r="B2844" t="s">
        <v>7809</v>
      </c>
      <c r="C2844" t="s">
        <v>3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</row>
    <row r="2845" spans="1:34" x14ac:dyDescent="0.35">
      <c r="A2845" t="s">
        <v>2943</v>
      </c>
      <c r="B2845" t="s">
        <v>7808</v>
      </c>
      <c r="C2845" t="s">
        <v>3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</row>
    <row r="2846" spans="1:34" x14ac:dyDescent="0.35">
      <c r="A2846" t="s">
        <v>2943</v>
      </c>
      <c r="B2846" t="s">
        <v>7807</v>
      </c>
      <c r="C2846" t="s">
        <v>3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</row>
    <row r="2847" spans="1:34" x14ac:dyDescent="0.35">
      <c r="A2847" t="s">
        <v>2943</v>
      </c>
      <c r="B2847" t="s">
        <v>7806</v>
      </c>
      <c r="C2847" t="s">
        <v>3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</row>
    <row r="2848" spans="1:34" x14ac:dyDescent="0.35">
      <c r="A2848" t="s">
        <v>2943</v>
      </c>
      <c r="B2848" t="s">
        <v>7805</v>
      </c>
      <c r="C2848" t="s">
        <v>3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</row>
    <row r="2849" spans="1:34" x14ac:dyDescent="0.35">
      <c r="A2849" t="s">
        <v>2943</v>
      </c>
      <c r="B2849" t="s">
        <v>7804</v>
      </c>
      <c r="C2849" t="s">
        <v>3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</row>
    <row r="2850" spans="1:34" x14ac:dyDescent="0.35">
      <c r="A2850" t="s">
        <v>2943</v>
      </c>
      <c r="B2850" t="s">
        <v>7803</v>
      </c>
      <c r="C2850" t="s">
        <v>3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</row>
    <row r="2851" spans="1:34" x14ac:dyDescent="0.35">
      <c r="A2851" t="s">
        <v>2943</v>
      </c>
      <c r="B2851" t="s">
        <v>7802</v>
      </c>
      <c r="C2851" t="s">
        <v>3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</row>
    <row r="2852" spans="1:34" x14ac:dyDescent="0.35">
      <c r="A2852" t="s">
        <v>2943</v>
      </c>
      <c r="B2852" t="s">
        <v>1710</v>
      </c>
      <c r="C2852" t="s">
        <v>3</v>
      </c>
      <c r="D2852" s="136">
        <v>44403100</v>
      </c>
      <c r="E2852" s="136">
        <v>44625000</v>
      </c>
      <c r="F2852" s="136">
        <v>41048700</v>
      </c>
      <c r="G2852" s="136">
        <v>41680400</v>
      </c>
      <c r="H2852" s="136">
        <v>42440400</v>
      </c>
      <c r="I2852" s="136">
        <v>43280600</v>
      </c>
      <c r="J2852" s="136">
        <v>44049900</v>
      </c>
      <c r="K2852" s="136">
        <v>44680200</v>
      </c>
      <c r="L2852" s="136">
        <v>45231300</v>
      </c>
      <c r="M2852" s="136">
        <v>45521400</v>
      </c>
      <c r="N2852" s="136">
        <v>45773000</v>
      </c>
      <c r="O2852" s="136">
        <v>45961600</v>
      </c>
      <c r="P2852" s="136">
        <v>46147000</v>
      </c>
      <c r="Q2852" s="136">
        <v>46327900</v>
      </c>
      <c r="R2852" s="136">
        <v>46504400</v>
      </c>
      <c r="S2852" s="136">
        <v>46679800</v>
      </c>
      <c r="T2852" s="136">
        <v>46846600</v>
      </c>
      <c r="U2852" s="136">
        <v>47010000</v>
      </c>
      <c r="V2852" s="136">
        <v>47169200</v>
      </c>
      <c r="W2852" s="136">
        <v>47322200</v>
      </c>
      <c r="X2852" s="136">
        <v>47496300</v>
      </c>
      <c r="Y2852" s="136">
        <v>47664700</v>
      </c>
      <c r="Z2852" s="136">
        <v>47834900</v>
      </c>
      <c r="AA2852" s="136">
        <v>48000300</v>
      </c>
      <c r="AB2852" s="136">
        <v>48164500</v>
      </c>
      <c r="AC2852" s="136">
        <v>48329300</v>
      </c>
      <c r="AD2852" s="136">
        <v>48493900</v>
      </c>
      <c r="AE2852" s="136">
        <v>48660100</v>
      </c>
      <c r="AF2852" s="136">
        <v>48827400</v>
      </c>
      <c r="AG2852" s="136">
        <v>48992500</v>
      </c>
      <c r="AH2852" s="136">
        <v>49159100</v>
      </c>
    </row>
    <row r="2853" spans="1:34" x14ac:dyDescent="0.35">
      <c r="A2853" t="s">
        <v>2943</v>
      </c>
      <c r="B2853" t="s">
        <v>7801</v>
      </c>
      <c r="C2853" t="s">
        <v>3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</row>
    <row r="2854" spans="1:34" x14ac:dyDescent="0.35">
      <c r="A2854" t="s">
        <v>2943</v>
      </c>
      <c r="B2854" t="s">
        <v>7800</v>
      </c>
      <c r="C2854" t="s">
        <v>3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</row>
    <row r="2855" spans="1:34" x14ac:dyDescent="0.35">
      <c r="A2855" t="s">
        <v>2943</v>
      </c>
      <c r="B2855" t="s">
        <v>7799</v>
      </c>
      <c r="C2855" t="s">
        <v>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</row>
    <row r="2856" spans="1:34" x14ac:dyDescent="0.35">
      <c r="A2856" t="s">
        <v>2943</v>
      </c>
      <c r="B2856" t="s">
        <v>7798</v>
      </c>
      <c r="C2856" t="s">
        <v>3</v>
      </c>
      <c r="D2856">
        <v>0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</row>
    <row r="2857" spans="1:34" x14ac:dyDescent="0.35">
      <c r="A2857" t="s">
        <v>2943</v>
      </c>
      <c r="B2857" t="s">
        <v>7797</v>
      </c>
      <c r="C2857" t="s">
        <v>3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</row>
    <row r="2858" spans="1:34" x14ac:dyDescent="0.35">
      <c r="A2858" t="s">
        <v>2943</v>
      </c>
      <c r="B2858" t="s">
        <v>7796</v>
      </c>
      <c r="C2858" t="s">
        <v>3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</row>
    <row r="2859" spans="1:34" x14ac:dyDescent="0.35">
      <c r="A2859" t="s">
        <v>2943</v>
      </c>
      <c r="B2859" t="s">
        <v>7795</v>
      </c>
      <c r="C2859" t="s">
        <v>3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</row>
    <row r="2860" spans="1:34" x14ac:dyDescent="0.35">
      <c r="A2860" t="s">
        <v>2943</v>
      </c>
      <c r="B2860" t="s">
        <v>7794</v>
      </c>
      <c r="C2860" t="s">
        <v>3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</row>
    <row r="2861" spans="1:34" x14ac:dyDescent="0.35">
      <c r="A2861" t="s">
        <v>2943</v>
      </c>
      <c r="B2861" t="s">
        <v>7793</v>
      </c>
      <c r="C2861" t="s">
        <v>3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</row>
    <row r="2862" spans="1:34" x14ac:dyDescent="0.35">
      <c r="A2862" t="s">
        <v>2943</v>
      </c>
      <c r="B2862" t="s">
        <v>1711</v>
      </c>
      <c r="C2862" t="s">
        <v>3</v>
      </c>
      <c r="D2862" s="136">
        <v>1022970000</v>
      </c>
      <c r="E2862" s="136">
        <v>1027970000</v>
      </c>
      <c r="F2862" s="136">
        <v>943519000</v>
      </c>
      <c r="G2862" s="136">
        <v>953861000</v>
      </c>
      <c r="H2862" s="136">
        <v>962853000</v>
      </c>
      <c r="I2862" s="136">
        <v>969056000</v>
      </c>
      <c r="J2862" s="136">
        <v>969082000</v>
      </c>
      <c r="K2862" s="136">
        <v>961309000</v>
      </c>
      <c r="L2862" s="136">
        <v>947267000</v>
      </c>
      <c r="M2862" s="136">
        <v>923500000</v>
      </c>
      <c r="N2862" s="136">
        <v>896830000</v>
      </c>
      <c r="O2862" s="136">
        <v>865191000</v>
      </c>
      <c r="P2862" s="136">
        <v>830053000</v>
      </c>
      <c r="Q2862" s="136">
        <v>793170000</v>
      </c>
      <c r="R2862" s="136">
        <v>753157000</v>
      </c>
      <c r="S2862" s="136">
        <v>710334000</v>
      </c>
      <c r="T2862" s="136">
        <v>665023000</v>
      </c>
      <c r="U2862" s="136">
        <v>629658000</v>
      </c>
      <c r="V2862" s="136">
        <v>593819000</v>
      </c>
      <c r="W2862" s="136">
        <v>556579000</v>
      </c>
      <c r="X2862" s="136">
        <v>518178000</v>
      </c>
      <c r="Y2862" s="136">
        <v>478094000</v>
      </c>
      <c r="Z2862" s="136">
        <v>430482000</v>
      </c>
      <c r="AA2862" s="136">
        <v>384597000</v>
      </c>
      <c r="AB2862" s="136">
        <v>339815000</v>
      </c>
      <c r="AC2862" s="136">
        <v>296673000</v>
      </c>
      <c r="AD2862" s="136">
        <v>255049000</v>
      </c>
      <c r="AE2862" s="136">
        <v>214834000</v>
      </c>
      <c r="AF2862" s="136">
        <v>175695000</v>
      </c>
      <c r="AG2862" s="136">
        <v>137880000</v>
      </c>
      <c r="AH2862" s="136">
        <v>101291000</v>
      </c>
    </row>
    <row r="2863" spans="1:34" x14ac:dyDescent="0.35">
      <c r="A2863" t="s">
        <v>2943</v>
      </c>
      <c r="B2863" t="s">
        <v>7792</v>
      </c>
      <c r="C2863" t="s">
        <v>3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</row>
    <row r="2864" spans="1:34" x14ac:dyDescent="0.35">
      <c r="A2864" t="s">
        <v>2943</v>
      </c>
      <c r="B2864" t="s">
        <v>7791</v>
      </c>
      <c r="C2864" t="s">
        <v>3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</row>
    <row r="2865" spans="1:34" x14ac:dyDescent="0.35">
      <c r="A2865" t="s">
        <v>2943</v>
      </c>
      <c r="B2865" t="s">
        <v>7790</v>
      </c>
      <c r="C2865" t="s">
        <v>3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</row>
    <row r="2866" spans="1:34" x14ac:dyDescent="0.35">
      <c r="A2866" t="s">
        <v>2943</v>
      </c>
      <c r="B2866" t="s">
        <v>7789</v>
      </c>
      <c r="C2866" t="s">
        <v>3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</row>
    <row r="2867" spans="1:34" x14ac:dyDescent="0.35">
      <c r="A2867" t="s">
        <v>2943</v>
      </c>
      <c r="B2867" t="s">
        <v>7788</v>
      </c>
      <c r="C2867" t="s">
        <v>3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</row>
    <row r="2868" spans="1:34" x14ac:dyDescent="0.35">
      <c r="A2868" t="s">
        <v>2943</v>
      </c>
      <c r="B2868" t="s">
        <v>7787</v>
      </c>
      <c r="C2868" t="s">
        <v>3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</row>
    <row r="2869" spans="1:34" x14ac:dyDescent="0.35">
      <c r="A2869" t="s">
        <v>2943</v>
      </c>
      <c r="B2869" t="s">
        <v>7786</v>
      </c>
      <c r="C2869" t="s">
        <v>3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</row>
    <row r="2870" spans="1:34" x14ac:dyDescent="0.35">
      <c r="A2870" t="s">
        <v>2943</v>
      </c>
      <c r="B2870" t="s">
        <v>7785</v>
      </c>
      <c r="C2870" t="s">
        <v>3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</row>
    <row r="2871" spans="1:34" x14ac:dyDescent="0.35">
      <c r="A2871" t="s">
        <v>2943</v>
      </c>
      <c r="B2871" t="s">
        <v>7784</v>
      </c>
      <c r="C2871" t="s">
        <v>3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</row>
    <row r="2872" spans="1:34" x14ac:dyDescent="0.35">
      <c r="A2872" t="s">
        <v>2943</v>
      </c>
      <c r="B2872" t="s">
        <v>1712</v>
      </c>
      <c r="C2872" t="s">
        <v>3</v>
      </c>
      <c r="D2872" s="136">
        <v>795285000</v>
      </c>
      <c r="E2872" s="136">
        <v>799258000</v>
      </c>
      <c r="F2872" s="136">
        <v>735205000</v>
      </c>
      <c r="G2872" s="136">
        <v>746519000</v>
      </c>
      <c r="H2872" s="136">
        <v>760131000</v>
      </c>
      <c r="I2872" s="136">
        <v>775180000</v>
      </c>
      <c r="J2872" s="136">
        <v>788958000</v>
      </c>
      <c r="K2872" s="136">
        <v>800247000</v>
      </c>
      <c r="L2872" s="136">
        <v>810117000</v>
      </c>
      <c r="M2872" s="136">
        <v>815313000</v>
      </c>
      <c r="N2872" s="136">
        <v>819819000</v>
      </c>
      <c r="O2872" s="136">
        <v>823198000</v>
      </c>
      <c r="P2872" s="136">
        <v>826517000</v>
      </c>
      <c r="Q2872" s="136">
        <v>829757000</v>
      </c>
      <c r="R2872" s="136">
        <v>832919000</v>
      </c>
      <c r="S2872" s="136">
        <v>836061000</v>
      </c>
      <c r="T2872" s="136">
        <v>839048000</v>
      </c>
      <c r="U2872" s="136">
        <v>841974000</v>
      </c>
      <c r="V2872" s="136">
        <v>844826000</v>
      </c>
      <c r="W2872" s="136">
        <v>847567000</v>
      </c>
      <c r="X2872" s="136">
        <v>850684000</v>
      </c>
      <c r="Y2872" s="136">
        <v>853701000</v>
      </c>
      <c r="Z2872" s="136">
        <v>856749000</v>
      </c>
      <c r="AA2872" s="136">
        <v>859711000</v>
      </c>
      <c r="AB2872" s="136">
        <v>862652000</v>
      </c>
      <c r="AC2872" s="136">
        <v>865604000</v>
      </c>
      <c r="AD2872" s="136">
        <v>868552000</v>
      </c>
      <c r="AE2872" s="136">
        <v>871529000</v>
      </c>
      <c r="AF2872" s="136">
        <v>874525000</v>
      </c>
      <c r="AG2872" s="136">
        <v>877483000</v>
      </c>
      <c r="AH2872" s="136">
        <v>880466000</v>
      </c>
    </row>
    <row r="2873" spans="1:34" x14ac:dyDescent="0.35">
      <c r="A2873" t="s">
        <v>2943</v>
      </c>
      <c r="B2873" t="s">
        <v>7783</v>
      </c>
      <c r="C2873" t="s">
        <v>3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</row>
    <row r="2874" spans="1:34" x14ac:dyDescent="0.35">
      <c r="A2874" t="s">
        <v>2943</v>
      </c>
      <c r="B2874" t="s">
        <v>7782</v>
      </c>
      <c r="C2874" t="s">
        <v>3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</row>
    <row r="2875" spans="1:34" x14ac:dyDescent="0.35">
      <c r="A2875" t="s">
        <v>2943</v>
      </c>
      <c r="B2875" t="s">
        <v>7781</v>
      </c>
      <c r="C2875" t="s">
        <v>3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</row>
    <row r="2876" spans="1:34" x14ac:dyDescent="0.35">
      <c r="A2876" t="s">
        <v>2943</v>
      </c>
      <c r="B2876" t="s">
        <v>7780</v>
      </c>
      <c r="C2876" t="s">
        <v>3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</row>
    <row r="2877" spans="1:34" x14ac:dyDescent="0.35">
      <c r="A2877" t="s">
        <v>2943</v>
      </c>
      <c r="B2877" t="s">
        <v>7779</v>
      </c>
      <c r="C2877" t="s">
        <v>3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</row>
    <row r="2878" spans="1:34" x14ac:dyDescent="0.35">
      <c r="A2878" t="s">
        <v>2943</v>
      </c>
      <c r="B2878" t="s">
        <v>7778</v>
      </c>
      <c r="C2878" t="s">
        <v>3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</row>
    <row r="2879" spans="1:34" x14ac:dyDescent="0.35">
      <c r="A2879" t="s">
        <v>2943</v>
      </c>
      <c r="B2879" t="s">
        <v>7777</v>
      </c>
      <c r="C2879" t="s">
        <v>3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</row>
    <row r="2880" spans="1:34" x14ac:dyDescent="0.35">
      <c r="A2880" t="s">
        <v>2943</v>
      </c>
      <c r="B2880" t="s">
        <v>7776</v>
      </c>
      <c r="C2880" t="s">
        <v>3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</row>
    <row r="2881" spans="1:34" x14ac:dyDescent="0.35">
      <c r="A2881" t="s">
        <v>2943</v>
      </c>
      <c r="B2881" t="s">
        <v>7775</v>
      </c>
      <c r="C2881" t="s">
        <v>3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</row>
    <row r="2882" spans="1:34" x14ac:dyDescent="0.35">
      <c r="A2882" t="s">
        <v>2943</v>
      </c>
      <c r="B2882" t="s">
        <v>1713</v>
      </c>
      <c r="C2882" t="s">
        <v>3</v>
      </c>
      <c r="D2882" s="136">
        <v>232944000</v>
      </c>
      <c r="E2882" s="136">
        <v>234084000</v>
      </c>
      <c r="F2882" s="136">
        <v>214852000</v>
      </c>
      <c r="G2882" s="136">
        <v>217207000</v>
      </c>
      <c r="H2882" s="136">
        <v>219255000</v>
      </c>
      <c r="I2882" s="136">
        <v>220667000</v>
      </c>
      <c r="J2882" s="136">
        <v>220673000</v>
      </c>
      <c r="K2882" s="136">
        <v>218903000</v>
      </c>
      <c r="L2882" s="136">
        <v>215706000</v>
      </c>
      <c r="M2882" s="136">
        <v>210294000</v>
      </c>
      <c r="N2882" s="136">
        <v>204221000</v>
      </c>
      <c r="O2882" s="136">
        <v>197016000</v>
      </c>
      <c r="P2882" s="136">
        <v>189015000</v>
      </c>
      <c r="Q2882" s="136">
        <v>180616000</v>
      </c>
      <c r="R2882" s="136">
        <v>171504000</v>
      </c>
      <c r="S2882" s="136">
        <v>161753000</v>
      </c>
      <c r="T2882" s="136">
        <v>151435000</v>
      </c>
      <c r="U2882" s="136">
        <v>143382000</v>
      </c>
      <c r="V2882" s="136">
        <v>135221000</v>
      </c>
      <c r="W2882" s="136">
        <v>126741000</v>
      </c>
      <c r="X2882" s="136">
        <v>117996000</v>
      </c>
      <c r="Y2882" s="136">
        <v>108869000</v>
      </c>
      <c r="Z2882" s="136">
        <v>98026700</v>
      </c>
      <c r="AA2882" s="136">
        <v>87578000</v>
      </c>
      <c r="AB2882" s="136">
        <v>77380700</v>
      </c>
      <c r="AC2882" s="136">
        <v>67556600</v>
      </c>
      <c r="AD2882" s="136">
        <v>58078200</v>
      </c>
      <c r="AE2882" s="136">
        <v>48920800</v>
      </c>
      <c r="AF2882" s="136">
        <v>40008200</v>
      </c>
      <c r="AG2882" s="136">
        <v>31397100</v>
      </c>
      <c r="AH2882" s="136">
        <v>23065300</v>
      </c>
    </row>
    <row r="2883" spans="1:34" x14ac:dyDescent="0.35">
      <c r="A2883" t="s">
        <v>2943</v>
      </c>
      <c r="B2883" t="s">
        <v>7774</v>
      </c>
      <c r="C2883" t="s">
        <v>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</row>
    <row r="2884" spans="1:34" x14ac:dyDescent="0.35">
      <c r="A2884" t="s">
        <v>2943</v>
      </c>
      <c r="B2884" t="s">
        <v>7773</v>
      </c>
      <c r="C2884" t="s">
        <v>3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</row>
    <row r="2885" spans="1:34" x14ac:dyDescent="0.35">
      <c r="A2885" t="s">
        <v>2943</v>
      </c>
      <c r="B2885" t="s">
        <v>7772</v>
      </c>
      <c r="C2885" t="s">
        <v>3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</row>
    <row r="2886" spans="1:34" x14ac:dyDescent="0.35">
      <c r="A2886" t="s">
        <v>2943</v>
      </c>
      <c r="B2886" t="s">
        <v>7771</v>
      </c>
      <c r="C2886" t="s">
        <v>3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</row>
    <row r="2887" spans="1:34" x14ac:dyDescent="0.35">
      <c r="A2887" t="s">
        <v>2943</v>
      </c>
      <c r="B2887" t="s">
        <v>7770</v>
      </c>
      <c r="C2887" t="s">
        <v>3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</row>
    <row r="2888" spans="1:34" x14ac:dyDescent="0.35">
      <c r="A2888" t="s">
        <v>2943</v>
      </c>
      <c r="B2888" t="s">
        <v>7769</v>
      </c>
      <c r="C2888" t="s">
        <v>3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</row>
    <row r="2889" spans="1:34" x14ac:dyDescent="0.35">
      <c r="A2889" t="s">
        <v>2943</v>
      </c>
      <c r="B2889" t="s">
        <v>7768</v>
      </c>
      <c r="C2889" t="s">
        <v>3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</row>
    <row r="2890" spans="1:34" x14ac:dyDescent="0.35">
      <c r="A2890" t="s">
        <v>2943</v>
      </c>
      <c r="B2890" t="s">
        <v>7767</v>
      </c>
      <c r="C2890" t="s">
        <v>3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</row>
    <row r="2891" spans="1:34" x14ac:dyDescent="0.35">
      <c r="A2891" t="s">
        <v>2943</v>
      </c>
      <c r="B2891" t="s">
        <v>7766</v>
      </c>
      <c r="C2891" t="s">
        <v>3</v>
      </c>
      <c r="D2891">
        <v>0</v>
      </c>
      <c r="E2891">
        <v>0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</row>
    <row r="2892" spans="1:34" x14ac:dyDescent="0.35">
      <c r="A2892" t="s">
        <v>2943</v>
      </c>
      <c r="B2892" t="s">
        <v>1714</v>
      </c>
      <c r="C2892" t="s">
        <v>3</v>
      </c>
      <c r="D2892" s="136">
        <v>181097000</v>
      </c>
      <c r="E2892" s="136">
        <v>182002000</v>
      </c>
      <c r="F2892" s="136">
        <v>167416000</v>
      </c>
      <c r="G2892" s="136">
        <v>169993000</v>
      </c>
      <c r="H2892" s="136">
        <v>173092000</v>
      </c>
      <c r="I2892" s="136">
        <v>176519000</v>
      </c>
      <c r="J2892" s="136">
        <v>179657000</v>
      </c>
      <c r="K2892" s="136">
        <v>182227000</v>
      </c>
      <c r="L2892" s="136">
        <v>184475000</v>
      </c>
      <c r="M2892" s="136">
        <v>185658000</v>
      </c>
      <c r="N2892" s="136">
        <v>186684000</v>
      </c>
      <c r="O2892" s="136">
        <v>187454000</v>
      </c>
      <c r="P2892" s="136">
        <v>188210000</v>
      </c>
      <c r="Q2892" s="136">
        <v>188947000</v>
      </c>
      <c r="R2892" s="136">
        <v>189667000</v>
      </c>
      <c r="S2892" s="136">
        <v>190383000</v>
      </c>
      <c r="T2892" s="136">
        <v>191063000</v>
      </c>
      <c r="U2892" s="136">
        <v>191729000</v>
      </c>
      <c r="V2892" s="136">
        <v>192379000</v>
      </c>
      <c r="W2892" s="136">
        <v>193003000</v>
      </c>
      <c r="X2892" s="136">
        <v>193713000</v>
      </c>
      <c r="Y2892" s="136">
        <v>194400000</v>
      </c>
      <c r="Z2892" s="136">
        <v>195094000</v>
      </c>
      <c r="AA2892" s="136">
        <v>195768000</v>
      </c>
      <c r="AB2892" s="136">
        <v>196438000</v>
      </c>
      <c r="AC2892" s="136">
        <v>197110000</v>
      </c>
      <c r="AD2892" s="136">
        <v>197781000</v>
      </c>
      <c r="AE2892" s="136">
        <v>198459000</v>
      </c>
      <c r="AF2892" s="136">
        <v>199142000</v>
      </c>
      <c r="AG2892" s="136">
        <v>199815000</v>
      </c>
      <c r="AH2892" s="136">
        <v>200494000</v>
      </c>
    </row>
    <row r="2893" spans="1:34" x14ac:dyDescent="0.35">
      <c r="A2893" t="s">
        <v>2943</v>
      </c>
      <c r="B2893" t="s">
        <v>7765</v>
      </c>
      <c r="C2893" t="s">
        <v>3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</row>
    <row r="2894" spans="1:34" x14ac:dyDescent="0.35">
      <c r="A2894" t="s">
        <v>2943</v>
      </c>
      <c r="B2894" t="s">
        <v>7764</v>
      </c>
      <c r="C2894" t="s">
        <v>3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</row>
    <row r="2895" spans="1:34" x14ac:dyDescent="0.35">
      <c r="A2895" t="s">
        <v>2943</v>
      </c>
      <c r="B2895" t="s">
        <v>7763</v>
      </c>
      <c r="C2895" t="s">
        <v>3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</row>
    <row r="2896" spans="1:34" x14ac:dyDescent="0.35">
      <c r="A2896" t="s">
        <v>2943</v>
      </c>
      <c r="B2896" t="s">
        <v>7762</v>
      </c>
      <c r="C2896" t="s">
        <v>3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</row>
    <row r="2897" spans="1:34" x14ac:dyDescent="0.35">
      <c r="A2897" t="s">
        <v>2943</v>
      </c>
      <c r="B2897" t="s">
        <v>7761</v>
      </c>
      <c r="C2897" t="s">
        <v>3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</row>
    <row r="2898" spans="1:34" x14ac:dyDescent="0.35">
      <c r="A2898" t="s">
        <v>2943</v>
      </c>
      <c r="B2898" t="s">
        <v>7760</v>
      </c>
      <c r="C2898" t="s">
        <v>3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</row>
    <row r="2899" spans="1:34" x14ac:dyDescent="0.35">
      <c r="A2899" t="s">
        <v>2943</v>
      </c>
      <c r="B2899" t="s">
        <v>7759</v>
      </c>
      <c r="C2899" t="s">
        <v>3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</row>
    <row r="2900" spans="1:34" x14ac:dyDescent="0.35">
      <c r="A2900" t="s">
        <v>2943</v>
      </c>
      <c r="B2900" t="s">
        <v>7758</v>
      </c>
      <c r="C2900" t="s">
        <v>3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</row>
    <row r="2901" spans="1:34" x14ac:dyDescent="0.35">
      <c r="A2901" t="s">
        <v>2943</v>
      </c>
      <c r="B2901" t="s">
        <v>7757</v>
      </c>
      <c r="C2901" t="s">
        <v>3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</row>
    <row r="2902" spans="1:34" x14ac:dyDescent="0.35">
      <c r="A2902" t="s">
        <v>2943</v>
      </c>
      <c r="B2902" t="s">
        <v>1715</v>
      </c>
      <c r="C2902" t="s">
        <v>3</v>
      </c>
      <c r="D2902" s="136">
        <v>144596000</v>
      </c>
      <c r="E2902" s="136">
        <v>145304000</v>
      </c>
      <c r="F2902" s="136">
        <v>133366000</v>
      </c>
      <c r="G2902" s="136">
        <v>134828000</v>
      </c>
      <c r="H2902" s="136">
        <v>136099000</v>
      </c>
      <c r="I2902" s="136">
        <v>136975000</v>
      </c>
      <c r="J2902" s="136">
        <v>136979000</v>
      </c>
      <c r="K2902" s="136">
        <v>135880000</v>
      </c>
      <c r="L2902" s="136">
        <v>133896000</v>
      </c>
      <c r="M2902" s="136">
        <v>130536000</v>
      </c>
      <c r="N2902" s="136">
        <v>126766000</v>
      </c>
      <c r="O2902" s="136">
        <v>122294000</v>
      </c>
      <c r="P2902" s="136">
        <v>117327000</v>
      </c>
      <c r="Q2902" s="136">
        <v>112114000</v>
      </c>
      <c r="R2902" s="136">
        <v>106458000</v>
      </c>
      <c r="S2902" s="136">
        <v>100405000</v>
      </c>
      <c r="T2902" s="136">
        <v>94000700</v>
      </c>
      <c r="U2902" s="136">
        <v>89001700</v>
      </c>
      <c r="V2902" s="136">
        <v>83936000</v>
      </c>
      <c r="W2902" s="136">
        <v>78672200</v>
      </c>
      <c r="X2902" s="136">
        <v>73244200</v>
      </c>
      <c r="Y2902" s="136">
        <v>67578300</v>
      </c>
      <c r="Z2902" s="136">
        <v>60848300</v>
      </c>
      <c r="AA2902" s="136">
        <v>54362500</v>
      </c>
      <c r="AB2902" s="136">
        <v>48032700</v>
      </c>
      <c r="AC2902" s="136">
        <v>41934600</v>
      </c>
      <c r="AD2902" s="136">
        <v>36051000</v>
      </c>
      <c r="AE2902" s="136">
        <v>30366700</v>
      </c>
      <c r="AF2902" s="136">
        <v>24834400</v>
      </c>
      <c r="AG2902" s="136">
        <v>19489200</v>
      </c>
      <c r="AH2902" s="136">
        <v>14317400</v>
      </c>
    </row>
    <row r="2903" spans="1:34" x14ac:dyDescent="0.35">
      <c r="A2903" t="s">
        <v>2943</v>
      </c>
      <c r="B2903" t="s">
        <v>7756</v>
      </c>
      <c r="C2903" t="s">
        <v>3</v>
      </c>
      <c r="D2903">
        <v>0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</row>
    <row r="2904" spans="1:34" x14ac:dyDescent="0.35">
      <c r="A2904" t="s">
        <v>2943</v>
      </c>
      <c r="B2904" t="s">
        <v>7755</v>
      </c>
      <c r="C2904" t="s">
        <v>3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</row>
    <row r="2905" spans="1:34" x14ac:dyDescent="0.35">
      <c r="A2905" t="s">
        <v>2943</v>
      </c>
      <c r="B2905" t="s">
        <v>7754</v>
      </c>
      <c r="C2905" t="s">
        <v>3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</row>
    <row r="2906" spans="1:34" x14ac:dyDescent="0.35">
      <c r="A2906" t="s">
        <v>2943</v>
      </c>
      <c r="B2906" t="s">
        <v>7753</v>
      </c>
      <c r="C2906" t="s">
        <v>3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</row>
    <row r="2907" spans="1:34" x14ac:dyDescent="0.35">
      <c r="A2907" t="s">
        <v>2943</v>
      </c>
      <c r="B2907" t="s">
        <v>7752</v>
      </c>
      <c r="C2907" t="s">
        <v>3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</row>
    <row r="2908" spans="1:34" x14ac:dyDescent="0.35">
      <c r="A2908" t="s">
        <v>2943</v>
      </c>
      <c r="B2908" t="s">
        <v>7751</v>
      </c>
      <c r="C2908" t="s">
        <v>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</row>
    <row r="2909" spans="1:34" x14ac:dyDescent="0.35">
      <c r="A2909" t="s">
        <v>2943</v>
      </c>
      <c r="B2909" t="s">
        <v>7750</v>
      </c>
      <c r="C2909" t="s">
        <v>3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</row>
    <row r="2910" spans="1:34" x14ac:dyDescent="0.35">
      <c r="A2910" t="s">
        <v>2943</v>
      </c>
      <c r="B2910" t="s">
        <v>7749</v>
      </c>
      <c r="C2910" t="s">
        <v>3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</row>
    <row r="2911" spans="1:34" x14ac:dyDescent="0.35">
      <c r="A2911" t="s">
        <v>2943</v>
      </c>
      <c r="B2911" t="s">
        <v>7748</v>
      </c>
      <c r="C2911" t="s">
        <v>3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</row>
    <row r="2912" spans="1:34" x14ac:dyDescent="0.35">
      <c r="A2912" t="s">
        <v>2943</v>
      </c>
      <c r="B2912" t="s">
        <v>1716</v>
      </c>
      <c r="C2912" t="s">
        <v>3</v>
      </c>
      <c r="D2912" s="136">
        <v>112413000</v>
      </c>
      <c r="E2912" s="136">
        <v>112975000</v>
      </c>
      <c r="F2912" s="136">
        <v>103921000</v>
      </c>
      <c r="G2912" s="136">
        <v>105520000</v>
      </c>
      <c r="H2912" s="136">
        <v>107444000</v>
      </c>
      <c r="I2912" s="136">
        <v>109571000</v>
      </c>
      <c r="J2912" s="136">
        <v>111519000</v>
      </c>
      <c r="K2912" s="136">
        <v>113114000</v>
      </c>
      <c r="L2912" s="136">
        <v>114510000</v>
      </c>
      <c r="M2912" s="136">
        <v>115244000</v>
      </c>
      <c r="N2912" s="136">
        <v>115881000</v>
      </c>
      <c r="O2912" s="136">
        <v>116359000</v>
      </c>
      <c r="P2912" s="136">
        <v>116828000</v>
      </c>
      <c r="Q2912" s="136">
        <v>117286000</v>
      </c>
      <c r="R2912" s="136">
        <v>117733000</v>
      </c>
      <c r="S2912" s="136">
        <v>118177000</v>
      </c>
      <c r="T2912" s="136">
        <v>118599000</v>
      </c>
      <c r="U2912" s="136">
        <v>119013000</v>
      </c>
      <c r="V2912" s="136">
        <v>119416000</v>
      </c>
      <c r="W2912" s="136">
        <v>119803000</v>
      </c>
      <c r="X2912" s="136">
        <v>120244000</v>
      </c>
      <c r="Y2912" s="136">
        <v>120670000</v>
      </c>
      <c r="Z2912" s="136">
        <v>121101000</v>
      </c>
      <c r="AA2912" s="136">
        <v>121520000</v>
      </c>
      <c r="AB2912" s="136">
        <v>121935000</v>
      </c>
      <c r="AC2912" s="136">
        <v>122353000</v>
      </c>
      <c r="AD2912" s="136">
        <v>122769000</v>
      </c>
      <c r="AE2912" s="136">
        <v>123190000</v>
      </c>
      <c r="AF2912" s="136">
        <v>123614000</v>
      </c>
      <c r="AG2912" s="136">
        <v>124032000</v>
      </c>
      <c r="AH2912" s="136">
        <v>124453000</v>
      </c>
    </row>
    <row r="2913" spans="1:34" x14ac:dyDescent="0.35">
      <c r="A2913" t="s">
        <v>2943</v>
      </c>
      <c r="B2913" t="s">
        <v>7747</v>
      </c>
      <c r="C2913" t="s">
        <v>3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</row>
    <row r="2914" spans="1:34" x14ac:dyDescent="0.35">
      <c r="A2914" t="s">
        <v>2943</v>
      </c>
      <c r="B2914" t="s">
        <v>7746</v>
      </c>
      <c r="C2914" t="s">
        <v>3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</row>
    <row r="2915" spans="1:34" x14ac:dyDescent="0.35">
      <c r="A2915" t="s">
        <v>2943</v>
      </c>
      <c r="B2915" t="s">
        <v>7745</v>
      </c>
      <c r="C2915" t="s">
        <v>3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</row>
    <row r="2916" spans="1:34" x14ac:dyDescent="0.35">
      <c r="A2916" t="s">
        <v>2943</v>
      </c>
      <c r="B2916" t="s">
        <v>7744</v>
      </c>
      <c r="C2916" t="s">
        <v>3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</row>
    <row r="2917" spans="1:34" x14ac:dyDescent="0.35">
      <c r="A2917" t="s">
        <v>2943</v>
      </c>
      <c r="B2917" t="s">
        <v>7743</v>
      </c>
      <c r="C2917" t="s">
        <v>3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</row>
    <row r="2918" spans="1:34" x14ac:dyDescent="0.35">
      <c r="A2918" t="s">
        <v>2943</v>
      </c>
      <c r="B2918" t="s">
        <v>7742</v>
      </c>
      <c r="C2918" t="s">
        <v>3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</row>
    <row r="2919" spans="1:34" x14ac:dyDescent="0.35">
      <c r="A2919" t="s">
        <v>2943</v>
      </c>
      <c r="B2919" t="s">
        <v>7741</v>
      </c>
      <c r="C2919" t="s">
        <v>3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</row>
    <row r="2920" spans="1:34" x14ac:dyDescent="0.35">
      <c r="A2920" t="s">
        <v>2943</v>
      </c>
      <c r="B2920" t="s">
        <v>7740</v>
      </c>
      <c r="C2920" t="s">
        <v>3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</row>
    <row r="2921" spans="1:34" x14ac:dyDescent="0.35">
      <c r="A2921" t="s">
        <v>2943</v>
      </c>
      <c r="B2921" t="s">
        <v>7739</v>
      </c>
      <c r="C2921" t="s">
        <v>3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</row>
    <row r="2922" spans="1:34" x14ac:dyDescent="0.35">
      <c r="A2922" t="s">
        <v>2943</v>
      </c>
      <c r="B2922" t="s">
        <v>1717</v>
      </c>
      <c r="C2922" t="s">
        <v>3</v>
      </c>
      <c r="D2922" s="136">
        <v>28919200</v>
      </c>
      <c r="E2922" s="136">
        <v>29060700</v>
      </c>
      <c r="F2922" s="136">
        <v>26673200</v>
      </c>
      <c r="G2922" s="136">
        <v>26965500</v>
      </c>
      <c r="H2922" s="136">
        <v>27219800</v>
      </c>
      <c r="I2922" s="136">
        <v>27395100</v>
      </c>
      <c r="J2922" s="136">
        <v>27395800</v>
      </c>
      <c r="K2922" s="136">
        <v>27176100</v>
      </c>
      <c r="L2922" s="136">
        <v>26779100</v>
      </c>
      <c r="M2922" s="136">
        <v>26107200</v>
      </c>
      <c r="N2922" s="136">
        <v>25353300</v>
      </c>
      <c r="O2922" s="136">
        <v>24458800</v>
      </c>
      <c r="P2922" s="136">
        <v>23465500</v>
      </c>
      <c r="Q2922" s="136">
        <v>22422800</v>
      </c>
      <c r="R2922" s="136">
        <v>21291700</v>
      </c>
      <c r="S2922" s="136">
        <v>20081000</v>
      </c>
      <c r="T2922" s="136">
        <v>18800100</v>
      </c>
      <c r="U2922" s="136">
        <v>17800300</v>
      </c>
      <c r="V2922" s="136">
        <v>16787200</v>
      </c>
      <c r="W2922" s="136">
        <v>15734400</v>
      </c>
      <c r="X2922" s="136">
        <v>14648800</v>
      </c>
      <c r="Y2922" s="136">
        <v>13515700</v>
      </c>
      <c r="Z2922" s="136">
        <v>12169700</v>
      </c>
      <c r="AA2922" s="136">
        <v>10872500</v>
      </c>
      <c r="AB2922" s="136">
        <v>9606540</v>
      </c>
      <c r="AC2922" s="136">
        <v>8386910</v>
      </c>
      <c r="AD2922" s="136">
        <v>7210200</v>
      </c>
      <c r="AE2922" s="136">
        <v>6073340</v>
      </c>
      <c r="AF2922" s="136">
        <v>4966880</v>
      </c>
      <c r="AG2922" s="136">
        <v>3897840</v>
      </c>
      <c r="AH2922" s="136">
        <v>2863480</v>
      </c>
    </row>
    <row r="2923" spans="1:34" x14ac:dyDescent="0.35">
      <c r="A2923" t="s">
        <v>2943</v>
      </c>
      <c r="B2923" t="s">
        <v>7738</v>
      </c>
      <c r="C2923" t="s">
        <v>3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</row>
    <row r="2924" spans="1:34" x14ac:dyDescent="0.35">
      <c r="A2924" t="s">
        <v>2943</v>
      </c>
      <c r="B2924" t="s">
        <v>7737</v>
      </c>
      <c r="C2924" t="s">
        <v>3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</row>
    <row r="2925" spans="1:34" x14ac:dyDescent="0.35">
      <c r="A2925" t="s">
        <v>2943</v>
      </c>
      <c r="B2925" t="s">
        <v>7736</v>
      </c>
      <c r="C2925" t="s">
        <v>3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</row>
    <row r="2926" spans="1:34" x14ac:dyDescent="0.35">
      <c r="A2926" t="s">
        <v>2943</v>
      </c>
      <c r="B2926" t="s">
        <v>7735</v>
      </c>
      <c r="C2926" t="s">
        <v>3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</row>
    <row r="2927" spans="1:34" x14ac:dyDescent="0.35">
      <c r="A2927" t="s">
        <v>2943</v>
      </c>
      <c r="B2927" t="s">
        <v>7734</v>
      </c>
      <c r="C2927" t="s">
        <v>3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</row>
    <row r="2928" spans="1:34" x14ac:dyDescent="0.35">
      <c r="A2928" t="s">
        <v>2943</v>
      </c>
      <c r="B2928" t="s">
        <v>7733</v>
      </c>
      <c r="C2928" t="s">
        <v>3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</row>
    <row r="2929" spans="1:34" x14ac:dyDescent="0.35">
      <c r="A2929" t="s">
        <v>2943</v>
      </c>
      <c r="B2929" t="s">
        <v>7732</v>
      </c>
      <c r="C2929" t="s">
        <v>3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</row>
    <row r="2930" spans="1:34" x14ac:dyDescent="0.35">
      <c r="A2930" t="s">
        <v>2943</v>
      </c>
      <c r="B2930" t="s">
        <v>7731</v>
      </c>
      <c r="C2930" t="s">
        <v>3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</row>
    <row r="2931" spans="1:34" x14ac:dyDescent="0.35">
      <c r="A2931" t="s">
        <v>2943</v>
      </c>
      <c r="B2931" t="s">
        <v>7730</v>
      </c>
      <c r="C2931" t="s">
        <v>3</v>
      </c>
      <c r="D2931">
        <v>0</v>
      </c>
      <c r="E2931">
        <v>0</v>
      </c>
      <c r="F2931">
        <v>0</v>
      </c>
      <c r="G2931">
        <v>0</v>
      </c>
      <c r="H2931">
        <v>0</v>
      </c>
      <c r="I2931">
        <v>0</v>
      </c>
      <c r="J2931">
        <v>0</v>
      </c>
      <c r="K2931">
        <v>0</v>
      </c>
      <c r="L2931">
        <v>0</v>
      </c>
      <c r="M2931">
        <v>0</v>
      </c>
      <c r="N2931">
        <v>0</v>
      </c>
      <c r="O2931">
        <v>0</v>
      </c>
      <c r="P2931">
        <v>0</v>
      </c>
      <c r="Q2931">
        <v>0</v>
      </c>
      <c r="R2931">
        <v>0</v>
      </c>
      <c r="S2931">
        <v>0</v>
      </c>
      <c r="T2931">
        <v>0</v>
      </c>
      <c r="U2931">
        <v>0</v>
      </c>
      <c r="V2931">
        <v>0</v>
      </c>
      <c r="W2931">
        <v>0</v>
      </c>
      <c r="X2931">
        <v>0</v>
      </c>
      <c r="Y2931">
        <v>0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</row>
    <row r="2932" spans="1:34" x14ac:dyDescent="0.35">
      <c r="A2932" t="s">
        <v>2943</v>
      </c>
      <c r="B2932" t="s">
        <v>1718</v>
      </c>
      <c r="C2932" t="s">
        <v>3</v>
      </c>
      <c r="D2932" s="136">
        <v>22482600</v>
      </c>
      <c r="E2932" s="136">
        <v>22594900</v>
      </c>
      <c r="F2932" s="136">
        <v>20784200</v>
      </c>
      <c r="G2932" s="136">
        <v>21104000</v>
      </c>
      <c r="H2932" s="136">
        <v>21488800</v>
      </c>
      <c r="I2932" s="136">
        <v>21914200</v>
      </c>
      <c r="J2932" s="136">
        <v>22303700</v>
      </c>
      <c r="K2932" s="136">
        <v>22622900</v>
      </c>
      <c r="L2932" s="136">
        <v>22901900</v>
      </c>
      <c r="M2932" s="136">
        <v>23048800</v>
      </c>
      <c r="N2932" s="136">
        <v>23176200</v>
      </c>
      <c r="O2932" s="136">
        <v>23271700</v>
      </c>
      <c r="P2932" s="136">
        <v>23365600</v>
      </c>
      <c r="Q2932" s="136">
        <v>23457100</v>
      </c>
      <c r="R2932" s="136">
        <v>23546500</v>
      </c>
      <c r="S2932" s="136">
        <v>23635400</v>
      </c>
      <c r="T2932" s="136">
        <v>23719800</v>
      </c>
      <c r="U2932" s="136">
        <v>23802500</v>
      </c>
      <c r="V2932" s="136">
        <v>23883100</v>
      </c>
      <c r="W2932" s="136">
        <v>23960600</v>
      </c>
      <c r="X2932" s="136">
        <v>24048700</v>
      </c>
      <c r="Y2932" s="136">
        <v>24134000</v>
      </c>
      <c r="Z2932" s="136">
        <v>24220200</v>
      </c>
      <c r="AA2932" s="136">
        <v>24303900</v>
      </c>
      <c r="AB2932" s="136">
        <v>24387100</v>
      </c>
      <c r="AC2932" s="136">
        <v>24470500</v>
      </c>
      <c r="AD2932" s="136">
        <v>24553900</v>
      </c>
      <c r="AE2932" s="136">
        <v>24638000</v>
      </c>
      <c r="AF2932" s="136">
        <v>24722700</v>
      </c>
      <c r="AG2932" s="136">
        <v>24806300</v>
      </c>
      <c r="AH2932" s="136">
        <v>24890700</v>
      </c>
    </row>
    <row r="2933" spans="1:34" x14ac:dyDescent="0.35">
      <c r="A2933" t="s">
        <v>2943</v>
      </c>
      <c r="B2933" t="s">
        <v>7729</v>
      </c>
      <c r="C2933" t="s">
        <v>3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</row>
    <row r="2934" spans="1:34" x14ac:dyDescent="0.35">
      <c r="A2934" t="s">
        <v>2943</v>
      </c>
      <c r="B2934" t="s">
        <v>7728</v>
      </c>
      <c r="C2934" t="s">
        <v>3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</row>
    <row r="2935" spans="1:34" x14ac:dyDescent="0.35">
      <c r="A2935" t="s">
        <v>2943</v>
      </c>
      <c r="B2935" t="s">
        <v>7727</v>
      </c>
      <c r="C2935" t="s">
        <v>3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</row>
    <row r="2936" spans="1:34" x14ac:dyDescent="0.35">
      <c r="A2936" t="s">
        <v>2943</v>
      </c>
      <c r="B2936" t="s">
        <v>7726</v>
      </c>
      <c r="C2936" t="s">
        <v>3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</row>
    <row r="2937" spans="1:34" x14ac:dyDescent="0.35">
      <c r="A2937" t="s">
        <v>2943</v>
      </c>
      <c r="B2937" t="s">
        <v>7725</v>
      </c>
      <c r="C2937" t="s">
        <v>3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</row>
    <row r="2938" spans="1:34" x14ac:dyDescent="0.35">
      <c r="A2938" t="s">
        <v>2943</v>
      </c>
      <c r="B2938" t="s">
        <v>7724</v>
      </c>
      <c r="C2938" t="s">
        <v>3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  <c r="AH2938">
        <v>0</v>
      </c>
    </row>
    <row r="2939" spans="1:34" x14ac:dyDescent="0.35">
      <c r="A2939" t="s">
        <v>2943</v>
      </c>
      <c r="B2939" t="s">
        <v>7723</v>
      </c>
      <c r="C2939" t="s">
        <v>3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</row>
    <row r="2940" spans="1:34" x14ac:dyDescent="0.35">
      <c r="A2940" t="s">
        <v>2943</v>
      </c>
      <c r="B2940" t="s">
        <v>7722</v>
      </c>
      <c r="C2940" t="s">
        <v>3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</row>
    <row r="2941" spans="1:34" x14ac:dyDescent="0.35">
      <c r="A2941" t="s">
        <v>2943</v>
      </c>
      <c r="B2941" t="s">
        <v>7721</v>
      </c>
      <c r="C2941" t="s">
        <v>3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</row>
    <row r="2942" spans="1:34" x14ac:dyDescent="0.35">
      <c r="A2942" t="s">
        <v>2943</v>
      </c>
      <c r="B2942" t="s">
        <v>7720</v>
      </c>
      <c r="C2942" t="s">
        <v>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</row>
    <row r="2943" spans="1:34" x14ac:dyDescent="0.35">
      <c r="A2943" t="s">
        <v>2943</v>
      </c>
      <c r="B2943" t="s">
        <v>7719</v>
      </c>
      <c r="C2943" t="s">
        <v>3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</row>
    <row r="2944" spans="1:34" x14ac:dyDescent="0.35">
      <c r="A2944" t="s">
        <v>2943</v>
      </c>
      <c r="B2944" t="s">
        <v>7718</v>
      </c>
      <c r="C2944" t="s">
        <v>3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</row>
    <row r="2945" spans="1:34" x14ac:dyDescent="0.35">
      <c r="A2945" t="s">
        <v>2943</v>
      </c>
      <c r="B2945" t="s">
        <v>7717</v>
      </c>
      <c r="C2945" t="s">
        <v>3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</row>
    <row r="2946" spans="1:34" x14ac:dyDescent="0.35">
      <c r="A2946" t="s">
        <v>2943</v>
      </c>
      <c r="B2946" t="s">
        <v>7716</v>
      </c>
      <c r="C2946" t="s">
        <v>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</row>
    <row r="2947" spans="1:34" x14ac:dyDescent="0.35">
      <c r="A2947" t="s">
        <v>2943</v>
      </c>
      <c r="B2947" t="s">
        <v>7715</v>
      </c>
      <c r="C2947" t="s">
        <v>3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</row>
    <row r="2948" spans="1:34" x14ac:dyDescent="0.35">
      <c r="A2948" t="s">
        <v>2943</v>
      </c>
      <c r="B2948" t="s">
        <v>7714</v>
      </c>
      <c r="C2948" t="s">
        <v>3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</row>
    <row r="2949" spans="1:34" x14ac:dyDescent="0.35">
      <c r="A2949" t="s">
        <v>2943</v>
      </c>
      <c r="B2949" t="s">
        <v>7713</v>
      </c>
      <c r="C2949" t="s">
        <v>3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</row>
    <row r="2950" spans="1:34" x14ac:dyDescent="0.35">
      <c r="A2950" t="s">
        <v>2943</v>
      </c>
      <c r="B2950" t="s">
        <v>7712</v>
      </c>
      <c r="C2950" t="s">
        <v>3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</row>
    <row r="2951" spans="1:34" x14ac:dyDescent="0.35">
      <c r="A2951" t="s">
        <v>2943</v>
      </c>
      <c r="B2951" t="s">
        <v>7711</v>
      </c>
      <c r="C2951" t="s">
        <v>3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</row>
    <row r="2952" spans="1:34" x14ac:dyDescent="0.35">
      <c r="A2952" t="s">
        <v>2943</v>
      </c>
      <c r="B2952" t="s">
        <v>7710</v>
      </c>
      <c r="C2952" t="s">
        <v>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</row>
    <row r="2953" spans="1:34" x14ac:dyDescent="0.35">
      <c r="A2953" t="s">
        <v>2943</v>
      </c>
      <c r="B2953" t="s">
        <v>7709</v>
      </c>
      <c r="C2953" t="s">
        <v>3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</row>
    <row r="2954" spans="1:34" x14ac:dyDescent="0.35">
      <c r="A2954" t="s">
        <v>2943</v>
      </c>
      <c r="B2954" t="s">
        <v>7708</v>
      </c>
      <c r="C2954" t="s">
        <v>3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</row>
    <row r="2955" spans="1:34" x14ac:dyDescent="0.35">
      <c r="A2955" t="s">
        <v>2943</v>
      </c>
      <c r="B2955" t="s">
        <v>7707</v>
      </c>
      <c r="C2955" t="s">
        <v>3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</row>
    <row r="2956" spans="1:34" x14ac:dyDescent="0.35">
      <c r="A2956" t="s">
        <v>2943</v>
      </c>
      <c r="B2956" t="s">
        <v>7706</v>
      </c>
      <c r="C2956" t="s">
        <v>3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</row>
    <row r="2957" spans="1:34" x14ac:dyDescent="0.35">
      <c r="A2957" t="s">
        <v>2943</v>
      </c>
      <c r="B2957" t="s">
        <v>7705</v>
      </c>
      <c r="C2957" t="s">
        <v>3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</row>
    <row r="2958" spans="1:34" x14ac:dyDescent="0.35">
      <c r="A2958" t="s">
        <v>2943</v>
      </c>
      <c r="B2958" t="s">
        <v>7704</v>
      </c>
      <c r="C2958" t="s">
        <v>3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</row>
    <row r="2959" spans="1:34" x14ac:dyDescent="0.35">
      <c r="A2959" t="s">
        <v>2943</v>
      </c>
      <c r="B2959" t="s">
        <v>7703</v>
      </c>
      <c r="C2959" t="s">
        <v>3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</row>
    <row r="2960" spans="1:34" x14ac:dyDescent="0.35">
      <c r="A2960" t="s">
        <v>2943</v>
      </c>
      <c r="B2960" t="s">
        <v>7702</v>
      </c>
      <c r="C2960" t="s">
        <v>3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</row>
    <row r="2961" spans="1:34" x14ac:dyDescent="0.35">
      <c r="A2961" t="s">
        <v>2943</v>
      </c>
      <c r="B2961" t="s">
        <v>1719</v>
      </c>
      <c r="C2961" t="s">
        <v>3</v>
      </c>
      <c r="D2961" s="136">
        <v>900314000000</v>
      </c>
      <c r="E2961" s="136">
        <v>873105000000</v>
      </c>
      <c r="F2961" s="136">
        <v>775350000000</v>
      </c>
      <c r="G2961" s="136">
        <v>758714000000</v>
      </c>
      <c r="H2961" s="136">
        <v>743644000000</v>
      </c>
      <c r="I2961" s="136">
        <v>728946000000</v>
      </c>
      <c r="J2961" s="136">
        <v>711703000000</v>
      </c>
      <c r="K2961" s="136">
        <v>691347000000</v>
      </c>
      <c r="L2961" s="136">
        <v>668949000000</v>
      </c>
      <c r="M2961" s="136">
        <v>642443000000</v>
      </c>
      <c r="N2961" s="136">
        <v>615120000000</v>
      </c>
      <c r="O2961" s="136">
        <v>586846000000</v>
      </c>
      <c r="P2961" s="136">
        <v>558542000000</v>
      </c>
      <c r="Q2961" s="136">
        <v>530056000000</v>
      </c>
      <c r="R2961" s="136">
        <v>501509000000</v>
      </c>
      <c r="S2961" s="136">
        <v>472875000000</v>
      </c>
      <c r="T2961" s="136">
        <v>444228000000</v>
      </c>
      <c r="U2961" s="136">
        <v>415602000000</v>
      </c>
      <c r="V2961" s="136">
        <v>386990000000</v>
      </c>
      <c r="W2961" s="136">
        <v>358434000000</v>
      </c>
      <c r="X2961" s="136">
        <v>330015000000</v>
      </c>
      <c r="Y2961" s="136">
        <v>301600000000</v>
      </c>
      <c r="Z2961" s="136">
        <v>273242000000</v>
      </c>
      <c r="AA2961" s="136">
        <v>245028000000</v>
      </c>
      <c r="AB2961" s="136">
        <v>216902000000</v>
      </c>
      <c r="AC2961" s="136">
        <v>188874000000</v>
      </c>
      <c r="AD2961" s="136">
        <v>160999000000</v>
      </c>
      <c r="AE2961" s="136">
        <v>133200000000</v>
      </c>
      <c r="AF2961" s="136">
        <v>105515000000</v>
      </c>
      <c r="AG2961" s="136">
        <v>77957800000</v>
      </c>
      <c r="AH2961" s="136">
        <v>50553100000</v>
      </c>
    </row>
    <row r="2962" spans="1:34" x14ac:dyDescent="0.35">
      <c r="A2962" t="s">
        <v>2943</v>
      </c>
      <c r="B2962" t="s">
        <v>1720</v>
      </c>
      <c r="C2962" t="s">
        <v>3</v>
      </c>
      <c r="D2962" s="136">
        <v>295838000000</v>
      </c>
      <c r="E2962" s="136">
        <v>325583000000</v>
      </c>
      <c r="F2962" s="136">
        <v>322888000000</v>
      </c>
      <c r="G2962" s="136">
        <v>351618000000</v>
      </c>
      <c r="H2962" s="136">
        <v>382553000000</v>
      </c>
      <c r="I2962" s="136">
        <v>415465000000</v>
      </c>
      <c r="J2962" s="136">
        <v>448677000000</v>
      </c>
      <c r="K2962" s="136">
        <v>481388000000</v>
      </c>
      <c r="L2962" s="136">
        <v>513855000000</v>
      </c>
      <c r="M2962" s="136">
        <v>543784000000</v>
      </c>
      <c r="N2962" s="136">
        <v>573266000000</v>
      </c>
      <c r="O2962" s="136">
        <v>601924000000</v>
      </c>
      <c r="P2962" s="136">
        <v>630519000000</v>
      </c>
      <c r="Q2962" s="136">
        <v>658835000000</v>
      </c>
      <c r="R2962" s="136">
        <v>686956000000</v>
      </c>
      <c r="S2962" s="136">
        <v>714788000000</v>
      </c>
      <c r="T2962" s="136">
        <v>742382000000</v>
      </c>
      <c r="U2962" s="136">
        <v>769755000000</v>
      </c>
      <c r="V2962" s="136">
        <v>796857000000</v>
      </c>
      <c r="W2962" s="136">
        <v>823728000000</v>
      </c>
      <c r="X2962" s="136">
        <v>850557000000</v>
      </c>
      <c r="Y2962" s="136">
        <v>876990000000</v>
      </c>
      <c r="Z2962" s="136">
        <v>903094000000</v>
      </c>
      <c r="AA2962" s="136">
        <v>929136000000</v>
      </c>
      <c r="AB2962" s="136">
        <v>954924000000</v>
      </c>
      <c r="AC2962" s="136">
        <v>980465000000</v>
      </c>
      <c r="AD2962" s="136">
        <v>1006070000000</v>
      </c>
      <c r="AE2962" s="136">
        <v>1031310000000</v>
      </c>
      <c r="AF2962" s="136">
        <v>1056340000000</v>
      </c>
      <c r="AG2962" s="136">
        <v>1081190000000</v>
      </c>
      <c r="AH2962" s="136">
        <v>1105780000000</v>
      </c>
    </row>
    <row r="2963" spans="1:34" x14ac:dyDescent="0.35">
      <c r="A2963" t="s">
        <v>2943</v>
      </c>
      <c r="B2963" t="s">
        <v>7701</v>
      </c>
      <c r="C2963" t="s">
        <v>3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</row>
    <row r="2964" spans="1:34" x14ac:dyDescent="0.35">
      <c r="A2964" t="s">
        <v>2943</v>
      </c>
      <c r="B2964" t="s">
        <v>7700</v>
      </c>
      <c r="C2964" t="s">
        <v>3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</row>
    <row r="2965" spans="1:34" x14ac:dyDescent="0.35">
      <c r="A2965" t="s">
        <v>2943</v>
      </c>
      <c r="B2965" t="s">
        <v>7699</v>
      </c>
      <c r="C2965" t="s">
        <v>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</row>
    <row r="2966" spans="1:34" x14ac:dyDescent="0.35">
      <c r="A2966" t="s">
        <v>2943</v>
      </c>
      <c r="B2966" t="s">
        <v>7698</v>
      </c>
      <c r="C2966" t="s">
        <v>3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  <c r="AH2966">
        <v>0</v>
      </c>
    </row>
    <row r="2967" spans="1:34" x14ac:dyDescent="0.35">
      <c r="A2967" t="s">
        <v>2943</v>
      </c>
      <c r="B2967" t="s">
        <v>7697</v>
      </c>
      <c r="C2967" t="s">
        <v>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</row>
    <row r="2968" spans="1:34" x14ac:dyDescent="0.35">
      <c r="A2968" t="s">
        <v>2943</v>
      </c>
      <c r="B2968" t="s">
        <v>7696</v>
      </c>
      <c r="C2968" t="s">
        <v>3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</row>
    <row r="2969" spans="1:34" x14ac:dyDescent="0.35">
      <c r="A2969" t="s">
        <v>2943</v>
      </c>
      <c r="B2969" t="s">
        <v>7695</v>
      </c>
      <c r="C2969" t="s">
        <v>3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</row>
    <row r="2970" spans="1:34" x14ac:dyDescent="0.35">
      <c r="A2970" t="s">
        <v>2943</v>
      </c>
      <c r="B2970" t="s">
        <v>7694</v>
      </c>
      <c r="C2970" t="s">
        <v>3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</row>
    <row r="2971" spans="1:34" x14ac:dyDescent="0.35">
      <c r="A2971" t="s">
        <v>2943</v>
      </c>
      <c r="B2971" t="s">
        <v>7693</v>
      </c>
      <c r="C2971" t="s">
        <v>3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</row>
    <row r="2972" spans="1:34" x14ac:dyDescent="0.35">
      <c r="A2972" t="s">
        <v>2943</v>
      </c>
      <c r="B2972" t="s">
        <v>1721</v>
      </c>
      <c r="C2972" t="s">
        <v>3</v>
      </c>
      <c r="D2972" s="136">
        <v>84539400000</v>
      </c>
      <c r="E2972" s="136">
        <v>74270700000</v>
      </c>
      <c r="F2972" s="136">
        <v>44206400000</v>
      </c>
      <c r="G2972" s="136">
        <v>39974500000</v>
      </c>
      <c r="H2972" s="136">
        <v>52144000000</v>
      </c>
      <c r="I2972" s="136">
        <v>51994500000</v>
      </c>
      <c r="J2972" s="136">
        <v>48765000000</v>
      </c>
      <c r="K2972" s="136">
        <v>54497000000</v>
      </c>
      <c r="L2972" s="136">
        <v>53632100000</v>
      </c>
      <c r="M2972" s="136">
        <v>55546300000</v>
      </c>
      <c r="N2972" s="136">
        <v>56073900000</v>
      </c>
      <c r="O2972" s="136">
        <v>51533100000</v>
      </c>
      <c r="P2972" s="136">
        <v>55224400000</v>
      </c>
      <c r="Q2972" s="136">
        <v>54917700000</v>
      </c>
      <c r="R2972" s="136">
        <v>55423600000</v>
      </c>
      <c r="S2972" s="136">
        <v>51559700000</v>
      </c>
      <c r="T2972" s="136">
        <v>54446200000</v>
      </c>
      <c r="U2972" s="136">
        <v>54406200000</v>
      </c>
      <c r="V2972" s="136">
        <v>51429900000</v>
      </c>
      <c r="W2972" s="136">
        <v>54694000000</v>
      </c>
      <c r="X2972" s="136">
        <v>54588200000</v>
      </c>
      <c r="Y2972" s="136">
        <v>51472100000</v>
      </c>
      <c r="Z2972" s="136">
        <v>54928900000</v>
      </c>
      <c r="AA2972" s="136">
        <v>54950200000</v>
      </c>
      <c r="AB2972" s="136">
        <v>56091600000</v>
      </c>
      <c r="AC2972" s="136">
        <v>56002200000</v>
      </c>
      <c r="AD2972" s="136">
        <v>56344600000</v>
      </c>
      <c r="AE2972" s="136">
        <v>56731300000</v>
      </c>
      <c r="AF2972" s="136">
        <v>56478700000</v>
      </c>
      <c r="AG2972" s="136">
        <v>56539100000</v>
      </c>
      <c r="AH2972" s="136">
        <v>56878600000</v>
      </c>
    </row>
    <row r="2973" spans="1:34" x14ac:dyDescent="0.35">
      <c r="A2973" t="s">
        <v>2943</v>
      </c>
      <c r="B2973" t="s">
        <v>7692</v>
      </c>
      <c r="C2973" t="s">
        <v>3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</row>
    <row r="2974" spans="1:34" x14ac:dyDescent="0.35">
      <c r="A2974" t="s">
        <v>2943</v>
      </c>
      <c r="B2974" t="s">
        <v>7691</v>
      </c>
      <c r="C2974" t="s">
        <v>3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</row>
    <row r="2975" spans="1:34" x14ac:dyDescent="0.35">
      <c r="A2975" t="s">
        <v>2943</v>
      </c>
      <c r="B2975" t="s">
        <v>7690</v>
      </c>
      <c r="C2975" t="s">
        <v>3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</row>
    <row r="2976" spans="1:34" x14ac:dyDescent="0.35">
      <c r="A2976" t="s">
        <v>2943</v>
      </c>
      <c r="B2976" t="s">
        <v>1722</v>
      </c>
      <c r="C2976" t="s">
        <v>3</v>
      </c>
      <c r="D2976" s="136">
        <v>71197700000</v>
      </c>
      <c r="E2976" s="136">
        <v>80232300000</v>
      </c>
      <c r="F2976" s="136">
        <v>96287900000</v>
      </c>
      <c r="G2976" s="136">
        <v>100777000000</v>
      </c>
      <c r="H2976" s="136">
        <v>89031100000</v>
      </c>
      <c r="I2976" s="136">
        <v>91294500000</v>
      </c>
      <c r="J2976" s="136">
        <v>94725200000</v>
      </c>
      <c r="K2976" s="136">
        <v>89385500000</v>
      </c>
      <c r="L2976" s="136">
        <v>88875600000</v>
      </c>
      <c r="M2976" s="136">
        <v>86740200000</v>
      </c>
      <c r="N2976" s="136">
        <v>88377200000</v>
      </c>
      <c r="O2976" s="136">
        <v>92599500000</v>
      </c>
      <c r="P2976" s="136">
        <v>88566300000</v>
      </c>
      <c r="Q2976" s="136">
        <v>88445500000</v>
      </c>
      <c r="R2976" s="136">
        <v>87654400000</v>
      </c>
      <c r="S2976" s="136">
        <v>91061200000</v>
      </c>
      <c r="T2976" s="136">
        <v>85802100000</v>
      </c>
      <c r="U2976" s="136">
        <v>85461800000</v>
      </c>
      <c r="V2976" s="136">
        <v>87649400000</v>
      </c>
      <c r="W2976" s="136">
        <v>83839500000</v>
      </c>
      <c r="X2976" s="136">
        <v>83218600000</v>
      </c>
      <c r="Y2976" s="136">
        <v>86816300000</v>
      </c>
      <c r="Z2976" s="136">
        <v>82082600000</v>
      </c>
      <c r="AA2976" s="136">
        <v>81797100000</v>
      </c>
      <c r="AB2976" s="136">
        <v>79718600000</v>
      </c>
      <c r="AC2976" s="136">
        <v>80439400000</v>
      </c>
      <c r="AD2976" s="136">
        <v>78846100000</v>
      </c>
      <c r="AE2976" s="136">
        <v>78179900000</v>
      </c>
      <c r="AF2976" s="136">
        <v>78196200000</v>
      </c>
      <c r="AG2976" s="136">
        <v>77814200000</v>
      </c>
      <c r="AH2976" s="136">
        <v>77090500000</v>
      </c>
    </row>
    <row r="2977" spans="1:34" x14ac:dyDescent="0.35">
      <c r="A2977" t="s">
        <v>2943</v>
      </c>
      <c r="B2977" t="s">
        <v>7689</v>
      </c>
      <c r="C2977" t="s">
        <v>3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</row>
    <row r="2978" spans="1:34" x14ac:dyDescent="0.35">
      <c r="A2978" t="s">
        <v>2943</v>
      </c>
      <c r="B2978" t="s">
        <v>7688</v>
      </c>
      <c r="C2978" t="s">
        <v>3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  <c r="AH2978">
        <v>0</v>
      </c>
    </row>
    <row r="2979" spans="1:34" x14ac:dyDescent="0.35">
      <c r="A2979" t="s">
        <v>2943</v>
      </c>
      <c r="B2979" t="s">
        <v>7687</v>
      </c>
      <c r="C2979" t="s">
        <v>3</v>
      </c>
      <c r="D2979">
        <v>0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  <c r="AH2979">
        <v>0</v>
      </c>
    </row>
    <row r="2980" spans="1:34" x14ac:dyDescent="0.35">
      <c r="A2980" t="s">
        <v>2943</v>
      </c>
      <c r="B2980" t="s">
        <v>7686</v>
      </c>
      <c r="C2980" t="s">
        <v>3</v>
      </c>
      <c r="D2980">
        <v>0</v>
      </c>
      <c r="E2980">
        <v>0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</row>
    <row r="2981" spans="1:34" x14ac:dyDescent="0.35">
      <c r="A2981" t="s">
        <v>2943</v>
      </c>
      <c r="B2981" t="s">
        <v>1723</v>
      </c>
      <c r="C2981" t="s">
        <v>3</v>
      </c>
      <c r="D2981" s="136">
        <v>638683000</v>
      </c>
      <c r="E2981" s="136">
        <v>619381000</v>
      </c>
      <c r="F2981" s="136">
        <v>550034000</v>
      </c>
      <c r="G2981" s="136">
        <v>538232000</v>
      </c>
      <c r="H2981" s="136">
        <v>527542000</v>
      </c>
      <c r="I2981" s="136">
        <v>517115000</v>
      </c>
      <c r="J2981" s="136">
        <v>504883000</v>
      </c>
      <c r="K2981" s="136">
        <v>490442000</v>
      </c>
      <c r="L2981" s="136">
        <v>474553000</v>
      </c>
      <c r="M2981" s="136">
        <v>455750000</v>
      </c>
      <c r="N2981" s="136">
        <v>436367000</v>
      </c>
      <c r="O2981" s="136">
        <v>416309000</v>
      </c>
      <c r="P2981" s="136">
        <v>396230000</v>
      </c>
      <c r="Q2981" s="136">
        <v>376022000</v>
      </c>
      <c r="R2981" s="136">
        <v>355771000</v>
      </c>
      <c r="S2981" s="136">
        <v>335458000</v>
      </c>
      <c r="T2981" s="136">
        <v>315136000</v>
      </c>
      <c r="U2981" s="136">
        <v>294828000</v>
      </c>
      <c r="V2981" s="136">
        <v>274531000</v>
      </c>
      <c r="W2981" s="136">
        <v>254273000</v>
      </c>
      <c r="X2981" s="136">
        <v>234113000</v>
      </c>
      <c r="Y2981" s="136">
        <v>213955000</v>
      </c>
      <c r="Z2981" s="136">
        <v>193838000</v>
      </c>
      <c r="AA2981" s="136">
        <v>173823000</v>
      </c>
      <c r="AB2981" s="136">
        <v>153871000</v>
      </c>
      <c r="AC2981" s="136">
        <v>133987000</v>
      </c>
      <c r="AD2981" s="136">
        <v>114213000</v>
      </c>
      <c r="AE2981" s="136">
        <v>94492300</v>
      </c>
      <c r="AF2981" s="136">
        <v>74852400</v>
      </c>
      <c r="AG2981" s="136">
        <v>55303300</v>
      </c>
      <c r="AH2981" s="136">
        <v>35862400</v>
      </c>
    </row>
    <row r="2982" spans="1:34" x14ac:dyDescent="0.35">
      <c r="A2982" t="s">
        <v>2943</v>
      </c>
      <c r="B2982" t="s">
        <v>1724</v>
      </c>
      <c r="C2982" t="s">
        <v>3</v>
      </c>
      <c r="D2982" s="136">
        <v>141402000</v>
      </c>
      <c r="E2982" s="136">
        <v>155619000</v>
      </c>
      <c r="F2982" s="136">
        <v>154331000</v>
      </c>
      <c r="G2982" s="136">
        <v>168063000</v>
      </c>
      <c r="H2982" s="136">
        <v>182849000</v>
      </c>
      <c r="I2982" s="136">
        <v>198580000</v>
      </c>
      <c r="J2982" s="136">
        <v>214454000</v>
      </c>
      <c r="K2982" s="136">
        <v>230089000</v>
      </c>
      <c r="L2982" s="136">
        <v>245607000</v>
      </c>
      <c r="M2982" s="136">
        <v>259912000</v>
      </c>
      <c r="N2982" s="136">
        <v>274004000</v>
      </c>
      <c r="O2982" s="136">
        <v>287701000</v>
      </c>
      <c r="P2982" s="136">
        <v>301369000</v>
      </c>
      <c r="Q2982" s="136">
        <v>314903000</v>
      </c>
      <c r="R2982" s="136">
        <v>328344000</v>
      </c>
      <c r="S2982" s="136">
        <v>341647000</v>
      </c>
      <c r="T2982" s="136">
        <v>354836000</v>
      </c>
      <c r="U2982" s="136">
        <v>367920000</v>
      </c>
      <c r="V2982" s="136">
        <v>380874000</v>
      </c>
      <c r="W2982" s="136">
        <v>393717000</v>
      </c>
      <c r="X2982" s="136">
        <v>406541000</v>
      </c>
      <c r="Y2982" s="136">
        <v>419175000</v>
      </c>
      <c r="Z2982" s="136">
        <v>431652000</v>
      </c>
      <c r="AA2982" s="136">
        <v>444099000</v>
      </c>
      <c r="AB2982" s="136">
        <v>456425000</v>
      </c>
      <c r="AC2982" s="136">
        <v>468633000</v>
      </c>
      <c r="AD2982" s="136">
        <v>480872000</v>
      </c>
      <c r="AE2982" s="136">
        <v>492933000</v>
      </c>
      <c r="AF2982" s="136">
        <v>504899000</v>
      </c>
      <c r="AG2982" s="136">
        <v>516777000</v>
      </c>
      <c r="AH2982" s="136">
        <v>528530000</v>
      </c>
    </row>
    <row r="2983" spans="1:34" x14ac:dyDescent="0.35">
      <c r="A2983" t="s">
        <v>2943</v>
      </c>
      <c r="B2983" t="s">
        <v>7685</v>
      </c>
      <c r="C2983" t="s">
        <v>3</v>
      </c>
      <c r="D2983">
        <v>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</row>
    <row r="2984" spans="1:34" x14ac:dyDescent="0.35">
      <c r="A2984" t="s">
        <v>2943</v>
      </c>
      <c r="B2984" t="s">
        <v>7684</v>
      </c>
      <c r="C2984" t="s">
        <v>3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</row>
    <row r="2985" spans="1:34" x14ac:dyDescent="0.35">
      <c r="A2985" t="s">
        <v>2943</v>
      </c>
      <c r="B2985" t="s">
        <v>7683</v>
      </c>
      <c r="C2985" t="s">
        <v>3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  <c r="AH2985">
        <v>0</v>
      </c>
    </row>
    <row r="2986" spans="1:34" x14ac:dyDescent="0.35">
      <c r="A2986" t="s">
        <v>2943</v>
      </c>
      <c r="B2986" t="s">
        <v>7682</v>
      </c>
      <c r="C2986" t="s">
        <v>3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  <c r="AH2986">
        <v>0</v>
      </c>
    </row>
    <row r="2987" spans="1:34" x14ac:dyDescent="0.35">
      <c r="A2987" t="s">
        <v>2943</v>
      </c>
      <c r="B2987" t="s">
        <v>7681</v>
      </c>
      <c r="C2987" t="s">
        <v>3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</row>
    <row r="2988" spans="1:34" x14ac:dyDescent="0.35">
      <c r="A2988" t="s">
        <v>2943</v>
      </c>
      <c r="B2988" t="s">
        <v>7680</v>
      </c>
      <c r="C2988" t="s">
        <v>3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</row>
    <row r="2989" spans="1:34" x14ac:dyDescent="0.35">
      <c r="A2989" t="s">
        <v>2943</v>
      </c>
      <c r="B2989" t="s">
        <v>7679</v>
      </c>
      <c r="C2989" t="s">
        <v>3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</row>
    <row r="2990" spans="1:34" x14ac:dyDescent="0.35">
      <c r="A2990" t="s">
        <v>2943</v>
      </c>
      <c r="B2990" t="s">
        <v>7678</v>
      </c>
      <c r="C2990" t="s">
        <v>3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</row>
    <row r="2991" spans="1:34" x14ac:dyDescent="0.35">
      <c r="A2991" t="s">
        <v>2943</v>
      </c>
      <c r="B2991" t="s">
        <v>7677</v>
      </c>
      <c r="C2991" t="s">
        <v>3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</row>
    <row r="2992" spans="1:34" x14ac:dyDescent="0.35">
      <c r="A2992" t="s">
        <v>2943</v>
      </c>
      <c r="B2992" t="s">
        <v>1725</v>
      </c>
      <c r="C2992" t="s">
        <v>3</v>
      </c>
      <c r="D2992" s="136">
        <v>40407300</v>
      </c>
      <c r="E2992" s="136">
        <v>35499100</v>
      </c>
      <c r="F2992" s="136">
        <v>21129300</v>
      </c>
      <c r="G2992" s="136">
        <v>19106600</v>
      </c>
      <c r="H2992" s="136">
        <v>24923300</v>
      </c>
      <c r="I2992" s="136">
        <v>24851800</v>
      </c>
      <c r="J2992" s="136">
        <v>23308200</v>
      </c>
      <c r="K2992" s="136">
        <v>26047900</v>
      </c>
      <c r="L2992" s="136">
        <v>25634500</v>
      </c>
      <c r="M2992" s="136">
        <v>26549500</v>
      </c>
      <c r="N2992" s="136">
        <v>26801600</v>
      </c>
      <c r="O2992" s="136">
        <v>24631200</v>
      </c>
      <c r="P2992" s="136">
        <v>26395600</v>
      </c>
      <c r="Q2992" s="136">
        <v>26249000</v>
      </c>
      <c r="R2992" s="136">
        <v>26490800</v>
      </c>
      <c r="S2992" s="136">
        <v>24644000</v>
      </c>
      <c r="T2992" s="136">
        <v>26023600</v>
      </c>
      <c r="U2992" s="136">
        <v>26004500</v>
      </c>
      <c r="V2992" s="136">
        <v>24581900</v>
      </c>
      <c r="W2992" s="136">
        <v>26142100</v>
      </c>
      <c r="X2992" s="136">
        <v>26091500</v>
      </c>
      <c r="Y2992" s="136">
        <v>24602100</v>
      </c>
      <c r="Z2992" s="136">
        <v>26254400</v>
      </c>
      <c r="AA2992" s="136">
        <v>26264500</v>
      </c>
      <c r="AB2992" s="136">
        <v>26810100</v>
      </c>
      <c r="AC2992" s="136">
        <v>26767300</v>
      </c>
      <c r="AD2992" s="136">
        <v>26931000</v>
      </c>
      <c r="AE2992" s="136">
        <v>27115800</v>
      </c>
      <c r="AF2992" s="136">
        <v>26995100</v>
      </c>
      <c r="AG2992" s="136">
        <v>27024000</v>
      </c>
      <c r="AH2992" s="136">
        <v>27186300</v>
      </c>
    </row>
    <row r="2993" spans="1:34" x14ac:dyDescent="0.35">
      <c r="A2993" t="s">
        <v>2943</v>
      </c>
      <c r="B2993" t="s">
        <v>7676</v>
      </c>
      <c r="C2993" t="s">
        <v>3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</row>
    <row r="2994" spans="1:34" x14ac:dyDescent="0.35">
      <c r="A2994" t="s">
        <v>2943</v>
      </c>
      <c r="B2994" t="s">
        <v>7675</v>
      </c>
      <c r="C2994" t="s">
        <v>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</row>
    <row r="2995" spans="1:34" x14ac:dyDescent="0.35">
      <c r="A2995" t="s">
        <v>2943</v>
      </c>
      <c r="B2995" t="s">
        <v>7674</v>
      </c>
      <c r="C2995" t="s">
        <v>3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</row>
    <row r="2996" spans="1:34" x14ac:dyDescent="0.35">
      <c r="A2996" t="s">
        <v>2943</v>
      </c>
      <c r="B2996" t="s">
        <v>1726</v>
      </c>
      <c r="C2996" t="s">
        <v>3</v>
      </c>
      <c r="D2996" s="136">
        <v>33545500</v>
      </c>
      <c r="E2996" s="136">
        <v>37802200</v>
      </c>
      <c r="F2996" s="136">
        <v>45367000</v>
      </c>
      <c r="G2996" s="136">
        <v>47482200</v>
      </c>
      <c r="H2996" s="136">
        <v>41947900</v>
      </c>
      <c r="I2996" s="136">
        <v>43014300</v>
      </c>
      <c r="J2996" s="136">
        <v>44630700</v>
      </c>
      <c r="K2996" s="136">
        <v>42114800</v>
      </c>
      <c r="L2996" s="136">
        <v>41874600</v>
      </c>
      <c r="M2996" s="136">
        <v>40868500</v>
      </c>
      <c r="N2996" s="136">
        <v>41639800</v>
      </c>
      <c r="O2996" s="136">
        <v>43629200</v>
      </c>
      <c r="P2996" s="136">
        <v>41728900</v>
      </c>
      <c r="Q2996" s="136">
        <v>41672000</v>
      </c>
      <c r="R2996" s="136">
        <v>41299200</v>
      </c>
      <c r="S2996" s="136">
        <v>42904400</v>
      </c>
      <c r="T2996" s="136">
        <v>40426500</v>
      </c>
      <c r="U2996" s="136">
        <v>40266100</v>
      </c>
      <c r="V2996" s="136">
        <v>41296900</v>
      </c>
      <c r="W2996" s="136">
        <v>39501800</v>
      </c>
      <c r="X2996" s="136">
        <v>39209300</v>
      </c>
      <c r="Y2996" s="136">
        <v>40904300</v>
      </c>
      <c r="Z2996" s="136">
        <v>38674000</v>
      </c>
      <c r="AA2996" s="136">
        <v>38539500</v>
      </c>
      <c r="AB2996" s="136">
        <v>37560200</v>
      </c>
      <c r="AC2996" s="136">
        <v>37899800</v>
      </c>
      <c r="AD2996" s="136">
        <v>37149100</v>
      </c>
      <c r="AE2996" s="136">
        <v>36835200</v>
      </c>
      <c r="AF2996" s="136">
        <v>36842900</v>
      </c>
      <c r="AG2996" s="136">
        <v>36662900</v>
      </c>
      <c r="AH2996" s="136">
        <v>36321900</v>
      </c>
    </row>
    <row r="2997" spans="1:34" x14ac:dyDescent="0.35">
      <c r="A2997" t="s">
        <v>2943</v>
      </c>
      <c r="B2997" t="s">
        <v>7673</v>
      </c>
      <c r="C2997" t="s">
        <v>3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</row>
    <row r="2998" spans="1:34" x14ac:dyDescent="0.35">
      <c r="A2998" t="s">
        <v>2943</v>
      </c>
      <c r="B2998" t="s">
        <v>7672</v>
      </c>
      <c r="C2998" t="s">
        <v>3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</row>
    <row r="2999" spans="1:34" x14ac:dyDescent="0.35">
      <c r="A2999" t="s">
        <v>2943</v>
      </c>
      <c r="B2999" t="s">
        <v>7671</v>
      </c>
      <c r="C2999" t="s">
        <v>3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</row>
    <row r="3000" spans="1:34" x14ac:dyDescent="0.35">
      <c r="A3000" t="s">
        <v>2943</v>
      </c>
      <c r="B3000" t="s">
        <v>7670</v>
      </c>
      <c r="C3000" t="s">
        <v>3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</row>
    <row r="3001" spans="1:34" x14ac:dyDescent="0.35">
      <c r="A3001" t="s">
        <v>2943</v>
      </c>
      <c r="B3001" t="s">
        <v>1727</v>
      </c>
      <c r="C3001" t="s">
        <v>3</v>
      </c>
      <c r="D3001" s="136">
        <v>7227850000</v>
      </c>
      <c r="E3001" s="136">
        <v>7009410000</v>
      </c>
      <c r="F3001" s="136">
        <v>6224630000</v>
      </c>
      <c r="G3001" s="136">
        <v>6091060000</v>
      </c>
      <c r="H3001" s="136">
        <v>5970090000</v>
      </c>
      <c r="I3001" s="136">
        <v>5852090000</v>
      </c>
      <c r="J3001" s="136">
        <v>5713650000</v>
      </c>
      <c r="K3001" s="136">
        <v>5550230000</v>
      </c>
      <c r="L3001" s="136">
        <v>5370420000</v>
      </c>
      <c r="M3001" s="136">
        <v>5157630000</v>
      </c>
      <c r="N3001" s="136">
        <v>4938270000</v>
      </c>
      <c r="O3001" s="136">
        <v>4711280000</v>
      </c>
      <c r="P3001" s="136">
        <v>4484060000</v>
      </c>
      <c r="Q3001" s="136">
        <v>4255370000</v>
      </c>
      <c r="R3001" s="136">
        <v>4026190000</v>
      </c>
      <c r="S3001" s="136">
        <v>3796310000</v>
      </c>
      <c r="T3001" s="136">
        <v>3566330000</v>
      </c>
      <c r="U3001" s="136">
        <v>3336510000</v>
      </c>
      <c r="V3001" s="136">
        <v>3106810000</v>
      </c>
      <c r="W3001" s="136">
        <v>2877560000</v>
      </c>
      <c r="X3001" s="136">
        <v>2649410000</v>
      </c>
      <c r="Y3001" s="136">
        <v>2421290000</v>
      </c>
      <c r="Z3001" s="136">
        <v>2193630000</v>
      </c>
      <c r="AA3001" s="136">
        <v>1967120000</v>
      </c>
      <c r="AB3001" s="136">
        <v>1741320000</v>
      </c>
      <c r="AC3001" s="136">
        <v>1516310000</v>
      </c>
      <c r="AD3001" s="136">
        <v>1292530000</v>
      </c>
      <c r="AE3001" s="136">
        <v>1069350000</v>
      </c>
      <c r="AF3001" s="136">
        <v>847090000</v>
      </c>
      <c r="AG3001" s="136">
        <v>625856000</v>
      </c>
      <c r="AH3001" s="136">
        <v>405848000</v>
      </c>
    </row>
    <row r="3002" spans="1:34" x14ac:dyDescent="0.35">
      <c r="A3002" t="s">
        <v>2943</v>
      </c>
      <c r="B3002" t="s">
        <v>1728</v>
      </c>
      <c r="C3002" t="s">
        <v>3</v>
      </c>
      <c r="D3002" s="136">
        <v>318488000</v>
      </c>
      <c r="E3002" s="136">
        <v>350509000</v>
      </c>
      <c r="F3002" s="136">
        <v>347609000</v>
      </c>
      <c r="G3002" s="136">
        <v>378538000</v>
      </c>
      <c r="H3002" s="136">
        <v>411842000</v>
      </c>
      <c r="I3002" s="136">
        <v>447273000</v>
      </c>
      <c r="J3002" s="136">
        <v>483028000</v>
      </c>
      <c r="K3002" s="136">
        <v>518244000</v>
      </c>
      <c r="L3002" s="136">
        <v>553196000</v>
      </c>
      <c r="M3002" s="136">
        <v>585416000</v>
      </c>
      <c r="N3002" s="136">
        <v>617156000</v>
      </c>
      <c r="O3002" s="136">
        <v>648007000</v>
      </c>
      <c r="P3002" s="136">
        <v>678792000</v>
      </c>
      <c r="Q3002" s="136">
        <v>709276000</v>
      </c>
      <c r="R3002" s="136">
        <v>739550000</v>
      </c>
      <c r="S3002" s="136">
        <v>769512000</v>
      </c>
      <c r="T3002" s="136">
        <v>799219000</v>
      </c>
      <c r="U3002" s="136">
        <v>828688000</v>
      </c>
      <c r="V3002" s="136">
        <v>857865000</v>
      </c>
      <c r="W3002" s="136">
        <v>886793000</v>
      </c>
      <c r="X3002" s="136">
        <v>915676000</v>
      </c>
      <c r="Y3002" s="136">
        <v>944133000</v>
      </c>
      <c r="Z3002" s="136">
        <v>972236000</v>
      </c>
      <c r="AA3002" s="136">
        <v>1000270000</v>
      </c>
      <c r="AB3002" s="136">
        <v>1028030000</v>
      </c>
      <c r="AC3002" s="136">
        <v>1055530000</v>
      </c>
      <c r="AD3002" s="136">
        <v>1083100000</v>
      </c>
      <c r="AE3002" s="136">
        <v>1110260000</v>
      </c>
      <c r="AF3002" s="136">
        <v>1137210000</v>
      </c>
      <c r="AG3002" s="136">
        <v>1163970000</v>
      </c>
      <c r="AH3002" s="136">
        <v>1190440000</v>
      </c>
    </row>
    <row r="3003" spans="1:34" x14ac:dyDescent="0.35">
      <c r="A3003" t="s">
        <v>2943</v>
      </c>
      <c r="B3003" t="s">
        <v>7669</v>
      </c>
      <c r="C3003" t="s">
        <v>3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</row>
    <row r="3004" spans="1:34" x14ac:dyDescent="0.35">
      <c r="A3004" t="s">
        <v>2943</v>
      </c>
      <c r="B3004" t="s">
        <v>7668</v>
      </c>
      <c r="C3004" t="s">
        <v>3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</row>
    <row r="3005" spans="1:34" x14ac:dyDescent="0.35">
      <c r="A3005" t="s">
        <v>2943</v>
      </c>
      <c r="B3005" t="s">
        <v>7667</v>
      </c>
      <c r="C3005" t="s">
        <v>3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</row>
    <row r="3006" spans="1:34" x14ac:dyDescent="0.35">
      <c r="A3006" t="s">
        <v>2943</v>
      </c>
      <c r="B3006" t="s">
        <v>7666</v>
      </c>
      <c r="C3006" t="s">
        <v>3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</row>
    <row r="3007" spans="1:34" x14ac:dyDescent="0.35">
      <c r="A3007" t="s">
        <v>2943</v>
      </c>
      <c r="B3007" t="s">
        <v>7665</v>
      </c>
      <c r="C3007" t="s">
        <v>3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</row>
    <row r="3008" spans="1:34" x14ac:dyDescent="0.35">
      <c r="A3008" t="s">
        <v>2943</v>
      </c>
      <c r="B3008" t="s">
        <v>7664</v>
      </c>
      <c r="C3008" t="s">
        <v>3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</row>
    <row r="3009" spans="1:34" x14ac:dyDescent="0.35">
      <c r="A3009" t="s">
        <v>2943</v>
      </c>
      <c r="B3009" t="s">
        <v>7663</v>
      </c>
      <c r="C3009" t="s">
        <v>3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</row>
    <row r="3010" spans="1:34" x14ac:dyDescent="0.35">
      <c r="A3010" t="s">
        <v>2943</v>
      </c>
      <c r="B3010" t="s">
        <v>7662</v>
      </c>
      <c r="C3010" t="s">
        <v>3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</row>
    <row r="3011" spans="1:34" x14ac:dyDescent="0.35">
      <c r="A3011" t="s">
        <v>2943</v>
      </c>
      <c r="B3011" t="s">
        <v>7661</v>
      </c>
      <c r="C3011" t="s">
        <v>3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</row>
    <row r="3012" spans="1:34" x14ac:dyDescent="0.35">
      <c r="A3012" t="s">
        <v>2943</v>
      </c>
      <c r="B3012" t="s">
        <v>1729</v>
      </c>
      <c r="C3012" t="s">
        <v>3</v>
      </c>
      <c r="D3012" s="136">
        <v>91011700</v>
      </c>
      <c r="E3012" s="136">
        <v>79956900</v>
      </c>
      <c r="F3012" s="136">
        <v>47590800</v>
      </c>
      <c r="G3012" s="136">
        <v>43035000</v>
      </c>
      <c r="H3012" s="136">
        <v>56136200</v>
      </c>
      <c r="I3012" s="136">
        <v>55975200</v>
      </c>
      <c r="J3012" s="136">
        <v>52498500</v>
      </c>
      <c r="K3012" s="136">
        <v>58669300</v>
      </c>
      <c r="L3012" s="136">
        <v>57738200</v>
      </c>
      <c r="M3012" s="136">
        <v>59799000</v>
      </c>
      <c r="N3012" s="136">
        <v>60367000</v>
      </c>
      <c r="O3012" s="136">
        <v>55478400</v>
      </c>
      <c r="P3012" s="136">
        <v>59452400</v>
      </c>
      <c r="Q3012" s="136">
        <v>59122300</v>
      </c>
      <c r="R3012" s="136">
        <v>59666800</v>
      </c>
      <c r="S3012" s="136">
        <v>55507100</v>
      </c>
      <c r="T3012" s="136">
        <v>58614700</v>
      </c>
      <c r="U3012" s="136">
        <v>58571600</v>
      </c>
      <c r="V3012" s="136">
        <v>55367400</v>
      </c>
      <c r="W3012" s="136">
        <v>58881400</v>
      </c>
      <c r="X3012" s="136">
        <v>58767500</v>
      </c>
      <c r="Y3012" s="136">
        <v>55412800</v>
      </c>
      <c r="Z3012" s="136">
        <v>59134300</v>
      </c>
      <c r="AA3012" s="136">
        <v>59157200</v>
      </c>
      <c r="AB3012" s="136">
        <v>60386000</v>
      </c>
      <c r="AC3012" s="136">
        <v>60289700</v>
      </c>
      <c r="AD3012" s="136">
        <v>60658400</v>
      </c>
      <c r="AE3012" s="136">
        <v>61074600</v>
      </c>
      <c r="AF3012" s="136">
        <v>60802700</v>
      </c>
      <c r="AG3012" s="136">
        <v>60867800</v>
      </c>
      <c r="AH3012" s="136">
        <v>61233300</v>
      </c>
    </row>
    <row r="3013" spans="1:34" x14ac:dyDescent="0.35">
      <c r="A3013" t="s">
        <v>2943</v>
      </c>
      <c r="B3013" t="s">
        <v>7660</v>
      </c>
      <c r="C3013" t="s">
        <v>3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</row>
    <row r="3014" spans="1:34" x14ac:dyDescent="0.35">
      <c r="A3014" t="s">
        <v>2943</v>
      </c>
      <c r="B3014" t="s">
        <v>7659</v>
      </c>
      <c r="C3014" t="s">
        <v>3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</row>
    <row r="3015" spans="1:34" x14ac:dyDescent="0.35">
      <c r="A3015" t="s">
        <v>2943</v>
      </c>
      <c r="B3015" t="s">
        <v>7658</v>
      </c>
      <c r="C3015" t="s">
        <v>3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</row>
    <row r="3016" spans="1:34" x14ac:dyDescent="0.35">
      <c r="A3016" t="s">
        <v>2943</v>
      </c>
      <c r="B3016" t="s">
        <v>1730</v>
      </c>
      <c r="C3016" t="s">
        <v>3</v>
      </c>
      <c r="D3016" s="136">
        <v>75556500</v>
      </c>
      <c r="E3016" s="136">
        <v>85144300</v>
      </c>
      <c r="F3016" s="136">
        <v>102183000</v>
      </c>
      <c r="G3016" s="136">
        <v>106947000</v>
      </c>
      <c r="H3016" s="136">
        <v>94481700</v>
      </c>
      <c r="I3016" s="136">
        <v>96883700</v>
      </c>
      <c r="J3016" s="136">
        <v>100524000</v>
      </c>
      <c r="K3016" s="136">
        <v>94857800</v>
      </c>
      <c r="L3016" s="136">
        <v>94316700</v>
      </c>
      <c r="M3016" s="136">
        <v>92050500</v>
      </c>
      <c r="N3016" s="136">
        <v>93787800</v>
      </c>
      <c r="O3016" s="136">
        <v>98268600</v>
      </c>
      <c r="P3016" s="136">
        <v>93988400</v>
      </c>
      <c r="Q3016" s="136">
        <v>93860300</v>
      </c>
      <c r="R3016" s="136">
        <v>93020700</v>
      </c>
      <c r="S3016" s="136">
        <v>96636100</v>
      </c>
      <c r="T3016" s="136">
        <v>91055100</v>
      </c>
      <c r="U3016" s="136">
        <v>90693900</v>
      </c>
      <c r="V3016" s="136">
        <v>93015500</v>
      </c>
      <c r="W3016" s="136">
        <v>88972400</v>
      </c>
      <c r="X3016" s="136">
        <v>88313400</v>
      </c>
      <c r="Y3016" s="136">
        <v>92131300</v>
      </c>
      <c r="Z3016" s="136">
        <v>87107800</v>
      </c>
      <c r="AA3016" s="136">
        <v>86804900</v>
      </c>
      <c r="AB3016" s="136">
        <v>84599100</v>
      </c>
      <c r="AC3016" s="136">
        <v>85364000</v>
      </c>
      <c r="AD3016" s="136">
        <v>83673200</v>
      </c>
      <c r="AE3016" s="136">
        <v>82966200</v>
      </c>
      <c r="AF3016" s="136">
        <v>82983500</v>
      </c>
      <c r="AG3016" s="136">
        <v>82578100</v>
      </c>
      <c r="AH3016" s="136">
        <v>81810100</v>
      </c>
    </row>
    <row r="3017" spans="1:34" x14ac:dyDescent="0.35">
      <c r="A3017" t="s">
        <v>2943</v>
      </c>
      <c r="B3017" t="s">
        <v>7657</v>
      </c>
      <c r="C3017" t="s">
        <v>3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</row>
    <row r="3018" spans="1:34" x14ac:dyDescent="0.35">
      <c r="A3018" t="s">
        <v>2943</v>
      </c>
      <c r="B3018" t="s">
        <v>7656</v>
      </c>
      <c r="C3018" t="s">
        <v>3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</row>
    <row r="3019" spans="1:34" x14ac:dyDescent="0.35">
      <c r="A3019" t="s">
        <v>2943</v>
      </c>
      <c r="B3019" t="s">
        <v>7655</v>
      </c>
      <c r="C3019" t="s">
        <v>3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</row>
    <row r="3020" spans="1:34" x14ac:dyDescent="0.35">
      <c r="A3020" t="s">
        <v>2943</v>
      </c>
      <c r="B3020" t="s">
        <v>7654</v>
      </c>
      <c r="C3020" t="s">
        <v>3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</row>
    <row r="3021" spans="1:34" x14ac:dyDescent="0.35">
      <c r="A3021" t="s">
        <v>2943</v>
      </c>
      <c r="B3021" t="s">
        <v>1731</v>
      </c>
      <c r="C3021" t="s">
        <v>3</v>
      </c>
      <c r="D3021" s="136">
        <v>320922000</v>
      </c>
      <c r="E3021" s="136">
        <v>311223000</v>
      </c>
      <c r="F3021" s="136">
        <v>276378000</v>
      </c>
      <c r="G3021" s="136">
        <v>270448000</v>
      </c>
      <c r="H3021" s="136">
        <v>265076000</v>
      </c>
      <c r="I3021" s="136">
        <v>259837000</v>
      </c>
      <c r="J3021" s="136">
        <v>253691000</v>
      </c>
      <c r="K3021" s="136">
        <v>246434000</v>
      </c>
      <c r="L3021" s="136">
        <v>238451000</v>
      </c>
      <c r="M3021" s="136">
        <v>229002000</v>
      </c>
      <c r="N3021" s="136">
        <v>219263000</v>
      </c>
      <c r="O3021" s="136">
        <v>209184000</v>
      </c>
      <c r="P3021" s="136">
        <v>199095000</v>
      </c>
      <c r="Q3021" s="136">
        <v>188941000</v>
      </c>
      <c r="R3021" s="136">
        <v>178766000</v>
      </c>
      <c r="S3021" s="136">
        <v>168559000</v>
      </c>
      <c r="T3021" s="136">
        <v>158348000</v>
      </c>
      <c r="U3021" s="136">
        <v>148144000</v>
      </c>
      <c r="V3021" s="136">
        <v>137945000</v>
      </c>
      <c r="W3021" s="136">
        <v>127766000</v>
      </c>
      <c r="X3021" s="136">
        <v>117636000</v>
      </c>
      <c r="Y3021" s="136">
        <v>107507000</v>
      </c>
      <c r="Z3021" s="136">
        <v>97398700</v>
      </c>
      <c r="AA3021" s="136">
        <v>87341600</v>
      </c>
      <c r="AB3021" s="136">
        <v>77316100</v>
      </c>
      <c r="AC3021" s="136">
        <v>67325200</v>
      </c>
      <c r="AD3021" s="136">
        <v>57389100</v>
      </c>
      <c r="AE3021" s="136">
        <v>47480000</v>
      </c>
      <c r="AF3021" s="136">
        <v>37611400</v>
      </c>
      <c r="AG3021" s="136">
        <v>27788500</v>
      </c>
      <c r="AH3021" s="136">
        <v>18019900</v>
      </c>
    </row>
    <row r="3022" spans="1:34" x14ac:dyDescent="0.35">
      <c r="A3022" t="s">
        <v>2943</v>
      </c>
      <c r="B3022" t="s">
        <v>1732</v>
      </c>
      <c r="C3022" t="s">
        <v>3</v>
      </c>
      <c r="D3022" s="136">
        <v>2761180000</v>
      </c>
      <c r="E3022" s="136">
        <v>3038790000</v>
      </c>
      <c r="F3022" s="136">
        <v>3013640000</v>
      </c>
      <c r="G3022" s="136">
        <v>3281790000</v>
      </c>
      <c r="H3022" s="136">
        <v>3570520000</v>
      </c>
      <c r="I3022" s="136">
        <v>3877700000</v>
      </c>
      <c r="J3022" s="136">
        <v>4187680000</v>
      </c>
      <c r="K3022" s="136">
        <v>4492990000</v>
      </c>
      <c r="L3022" s="136">
        <v>4796010000</v>
      </c>
      <c r="M3022" s="136">
        <v>5075350000</v>
      </c>
      <c r="N3022" s="136">
        <v>5350520000</v>
      </c>
      <c r="O3022" s="136">
        <v>5617990000</v>
      </c>
      <c r="P3022" s="136">
        <v>5884880000</v>
      </c>
      <c r="Q3022" s="136">
        <v>6149170000</v>
      </c>
      <c r="R3022" s="136">
        <v>6411630000</v>
      </c>
      <c r="S3022" s="136">
        <v>6671390000</v>
      </c>
      <c r="T3022" s="136">
        <v>6928940000</v>
      </c>
      <c r="U3022" s="136">
        <v>7184430000</v>
      </c>
      <c r="V3022" s="136">
        <v>7437380000</v>
      </c>
      <c r="W3022" s="136">
        <v>7688180000</v>
      </c>
      <c r="X3022" s="136">
        <v>7938580000</v>
      </c>
      <c r="Y3022" s="136">
        <v>8185290000</v>
      </c>
      <c r="Z3022" s="136">
        <v>8428930000</v>
      </c>
      <c r="AA3022" s="136">
        <v>8671990000</v>
      </c>
      <c r="AB3022" s="136">
        <v>8912680000</v>
      </c>
      <c r="AC3022" s="136">
        <v>9151060000</v>
      </c>
      <c r="AD3022" s="136">
        <v>9390060000</v>
      </c>
      <c r="AE3022" s="136">
        <v>9625590000</v>
      </c>
      <c r="AF3022" s="136">
        <v>9859240000</v>
      </c>
      <c r="AG3022" s="136">
        <v>10091200000</v>
      </c>
      <c r="AH3022" s="136">
        <v>10320700000</v>
      </c>
    </row>
    <row r="3023" spans="1:34" x14ac:dyDescent="0.35">
      <c r="A3023" t="s">
        <v>2943</v>
      </c>
      <c r="B3023" t="s">
        <v>7653</v>
      </c>
      <c r="C3023" t="s">
        <v>3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</row>
    <row r="3024" spans="1:34" x14ac:dyDescent="0.35">
      <c r="A3024" t="s">
        <v>2943</v>
      </c>
      <c r="B3024" t="s">
        <v>7652</v>
      </c>
      <c r="C3024" t="s">
        <v>3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</row>
    <row r="3025" spans="1:34" x14ac:dyDescent="0.35">
      <c r="A3025" t="s">
        <v>2943</v>
      </c>
      <c r="B3025" t="s">
        <v>7651</v>
      </c>
      <c r="C3025" t="s">
        <v>3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</row>
    <row r="3026" spans="1:34" x14ac:dyDescent="0.35">
      <c r="A3026" t="s">
        <v>2943</v>
      </c>
      <c r="B3026" t="s">
        <v>7650</v>
      </c>
      <c r="C3026" t="s">
        <v>3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</row>
    <row r="3027" spans="1:34" x14ac:dyDescent="0.35">
      <c r="A3027" t="s">
        <v>2943</v>
      </c>
      <c r="B3027" t="s">
        <v>7649</v>
      </c>
      <c r="C3027" t="s">
        <v>3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</row>
    <row r="3028" spans="1:34" x14ac:dyDescent="0.35">
      <c r="A3028" t="s">
        <v>2943</v>
      </c>
      <c r="B3028" t="s">
        <v>7648</v>
      </c>
      <c r="C3028" t="s">
        <v>3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  <c r="AH3028">
        <v>0</v>
      </c>
    </row>
    <row r="3029" spans="1:34" x14ac:dyDescent="0.35">
      <c r="A3029" t="s">
        <v>2943</v>
      </c>
      <c r="B3029" t="s">
        <v>7647</v>
      </c>
      <c r="C3029" t="s">
        <v>3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</row>
    <row r="3030" spans="1:34" x14ac:dyDescent="0.35">
      <c r="A3030" t="s">
        <v>2943</v>
      </c>
      <c r="B3030" t="s">
        <v>7646</v>
      </c>
      <c r="C3030" t="s">
        <v>3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</row>
    <row r="3031" spans="1:34" x14ac:dyDescent="0.35">
      <c r="A3031" t="s">
        <v>2943</v>
      </c>
      <c r="B3031" t="s">
        <v>7645</v>
      </c>
      <c r="C3031" t="s">
        <v>3</v>
      </c>
      <c r="D3031">
        <v>0</v>
      </c>
      <c r="E3031">
        <v>0</v>
      </c>
      <c r="F3031">
        <v>0</v>
      </c>
      <c r="G3031">
        <v>0</v>
      </c>
      <c r="H3031">
        <v>0</v>
      </c>
      <c r="I3031">
        <v>0</v>
      </c>
      <c r="J3031">
        <v>0</v>
      </c>
      <c r="K3031">
        <v>0</v>
      </c>
      <c r="L3031">
        <v>0</v>
      </c>
      <c r="M3031">
        <v>0</v>
      </c>
      <c r="N3031">
        <v>0</v>
      </c>
      <c r="O3031">
        <v>0</v>
      </c>
      <c r="P3031">
        <v>0</v>
      </c>
      <c r="Q3031">
        <v>0</v>
      </c>
      <c r="R3031">
        <v>0</v>
      </c>
      <c r="S3031">
        <v>0</v>
      </c>
      <c r="T3031">
        <v>0</v>
      </c>
      <c r="U3031">
        <v>0</v>
      </c>
      <c r="V3031">
        <v>0</v>
      </c>
      <c r="W3031">
        <v>0</v>
      </c>
      <c r="X3031">
        <v>0</v>
      </c>
      <c r="Y3031">
        <v>0</v>
      </c>
      <c r="Z3031">
        <v>0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</row>
    <row r="3032" spans="1:34" x14ac:dyDescent="0.35">
      <c r="A3032" t="s">
        <v>2943</v>
      </c>
      <c r="B3032" t="s">
        <v>1733</v>
      </c>
      <c r="C3032" t="s">
        <v>3</v>
      </c>
      <c r="D3032" s="136">
        <v>789039000</v>
      </c>
      <c r="E3032" s="136">
        <v>693197000</v>
      </c>
      <c r="F3032" s="136">
        <v>412595000</v>
      </c>
      <c r="G3032" s="136">
        <v>373098000</v>
      </c>
      <c r="H3032" s="136">
        <v>486681000</v>
      </c>
      <c r="I3032" s="136">
        <v>485285000</v>
      </c>
      <c r="J3032" s="136">
        <v>455143000</v>
      </c>
      <c r="K3032" s="136">
        <v>508642000</v>
      </c>
      <c r="L3032" s="136">
        <v>500569000</v>
      </c>
      <c r="M3032" s="136">
        <v>518436000</v>
      </c>
      <c r="N3032" s="136">
        <v>523360000</v>
      </c>
      <c r="O3032" s="136">
        <v>480978000</v>
      </c>
      <c r="P3032" s="136">
        <v>515431000</v>
      </c>
      <c r="Q3032" s="136">
        <v>512569000</v>
      </c>
      <c r="R3032" s="136">
        <v>517290000</v>
      </c>
      <c r="S3032" s="136">
        <v>481227000</v>
      </c>
      <c r="T3032" s="136">
        <v>508168000</v>
      </c>
      <c r="U3032" s="136">
        <v>507795000</v>
      </c>
      <c r="V3032" s="136">
        <v>480015000</v>
      </c>
      <c r="W3032" s="136">
        <v>510480000</v>
      </c>
      <c r="X3032" s="136">
        <v>509493000</v>
      </c>
      <c r="Y3032" s="136">
        <v>480409000</v>
      </c>
      <c r="Z3032" s="136">
        <v>512673000</v>
      </c>
      <c r="AA3032" s="136">
        <v>512872000</v>
      </c>
      <c r="AB3032" s="136">
        <v>523525000</v>
      </c>
      <c r="AC3032" s="136">
        <v>522690000</v>
      </c>
      <c r="AD3032" s="136">
        <v>525886000</v>
      </c>
      <c r="AE3032" s="136">
        <v>529495000</v>
      </c>
      <c r="AF3032" s="136">
        <v>527138000</v>
      </c>
      <c r="AG3032" s="136">
        <v>527702000</v>
      </c>
      <c r="AH3032" s="136">
        <v>530871000</v>
      </c>
    </row>
    <row r="3033" spans="1:34" x14ac:dyDescent="0.35">
      <c r="A3033" t="s">
        <v>2943</v>
      </c>
      <c r="B3033" t="s">
        <v>7644</v>
      </c>
      <c r="C3033" t="s">
        <v>3</v>
      </c>
      <c r="D3033">
        <v>0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</row>
    <row r="3034" spans="1:34" x14ac:dyDescent="0.35">
      <c r="A3034" t="s">
        <v>2943</v>
      </c>
      <c r="B3034" t="s">
        <v>7643</v>
      </c>
      <c r="C3034" t="s">
        <v>3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</row>
    <row r="3035" spans="1:34" x14ac:dyDescent="0.35">
      <c r="A3035" t="s">
        <v>2943</v>
      </c>
      <c r="B3035" t="s">
        <v>7642</v>
      </c>
      <c r="C3035" t="s">
        <v>3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</row>
    <row r="3036" spans="1:34" x14ac:dyDescent="0.35">
      <c r="A3036" t="s">
        <v>2943</v>
      </c>
      <c r="B3036" t="s">
        <v>1734</v>
      </c>
      <c r="C3036" t="s">
        <v>3</v>
      </c>
      <c r="D3036" s="136">
        <v>655048000</v>
      </c>
      <c r="E3036" s="136">
        <v>738170000</v>
      </c>
      <c r="F3036" s="136">
        <v>885888000</v>
      </c>
      <c r="G3036" s="136">
        <v>927193000</v>
      </c>
      <c r="H3036" s="136">
        <v>819123000</v>
      </c>
      <c r="I3036" s="136">
        <v>839947000</v>
      </c>
      <c r="J3036" s="136">
        <v>871511000</v>
      </c>
      <c r="K3036" s="136">
        <v>822383000</v>
      </c>
      <c r="L3036" s="136">
        <v>817692000</v>
      </c>
      <c r="M3036" s="136">
        <v>798045000</v>
      </c>
      <c r="N3036" s="136">
        <v>813106000</v>
      </c>
      <c r="O3036" s="136">
        <v>851954000</v>
      </c>
      <c r="P3036" s="136">
        <v>814846000</v>
      </c>
      <c r="Q3036" s="136">
        <v>813735000</v>
      </c>
      <c r="R3036" s="136">
        <v>806456000</v>
      </c>
      <c r="S3036" s="136">
        <v>837800000</v>
      </c>
      <c r="T3036" s="136">
        <v>789415000</v>
      </c>
      <c r="U3036" s="136">
        <v>786283000</v>
      </c>
      <c r="V3036" s="136">
        <v>806411000</v>
      </c>
      <c r="W3036" s="136">
        <v>771358000</v>
      </c>
      <c r="X3036" s="136">
        <v>765645000</v>
      </c>
      <c r="Y3036" s="136">
        <v>798746000</v>
      </c>
      <c r="Z3036" s="136">
        <v>755193000</v>
      </c>
      <c r="AA3036" s="136">
        <v>752567000</v>
      </c>
      <c r="AB3036" s="136">
        <v>733444000</v>
      </c>
      <c r="AC3036" s="136">
        <v>740075000</v>
      </c>
      <c r="AD3036" s="136">
        <v>725416000</v>
      </c>
      <c r="AE3036" s="136">
        <v>719287000</v>
      </c>
      <c r="AF3036" s="136">
        <v>719437000</v>
      </c>
      <c r="AG3036" s="136">
        <v>715923000</v>
      </c>
      <c r="AH3036" s="136">
        <v>709264000</v>
      </c>
    </row>
    <row r="3037" spans="1:34" x14ac:dyDescent="0.35">
      <c r="A3037" t="s">
        <v>2943</v>
      </c>
      <c r="B3037" t="s">
        <v>7641</v>
      </c>
      <c r="C3037" t="s">
        <v>3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</row>
    <row r="3038" spans="1:34" x14ac:dyDescent="0.35">
      <c r="A3038" t="s">
        <v>2943</v>
      </c>
      <c r="B3038" t="s">
        <v>7640</v>
      </c>
      <c r="C3038" t="s">
        <v>3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</row>
    <row r="3039" spans="1:34" x14ac:dyDescent="0.35">
      <c r="A3039" t="s">
        <v>2943</v>
      </c>
      <c r="B3039" t="s">
        <v>7639</v>
      </c>
      <c r="C3039" t="s">
        <v>3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</row>
    <row r="3040" spans="1:34" x14ac:dyDescent="0.35">
      <c r="A3040" t="s">
        <v>2943</v>
      </c>
      <c r="B3040" t="s">
        <v>7638</v>
      </c>
      <c r="C3040" t="s">
        <v>3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</row>
    <row r="3041" spans="1:34" x14ac:dyDescent="0.35">
      <c r="A3041" t="s">
        <v>2943</v>
      </c>
      <c r="B3041" t="s">
        <v>1735</v>
      </c>
      <c r="C3041" t="s">
        <v>3</v>
      </c>
      <c r="D3041" s="136">
        <v>62571900</v>
      </c>
      <c r="E3041" s="136">
        <v>60680900</v>
      </c>
      <c r="F3041" s="136">
        <v>53887000</v>
      </c>
      <c r="G3041" s="136">
        <v>52730700</v>
      </c>
      <c r="H3041" s="136">
        <v>51683400</v>
      </c>
      <c r="I3041" s="136">
        <v>50661900</v>
      </c>
      <c r="J3041" s="136">
        <v>49463500</v>
      </c>
      <c r="K3041" s="136">
        <v>48048700</v>
      </c>
      <c r="L3041" s="136">
        <v>46492100</v>
      </c>
      <c r="M3041" s="136">
        <v>44649900</v>
      </c>
      <c r="N3041" s="136">
        <v>42750900</v>
      </c>
      <c r="O3041" s="136">
        <v>40785900</v>
      </c>
      <c r="P3041" s="136">
        <v>38818700</v>
      </c>
      <c r="Q3041" s="136">
        <v>36839000</v>
      </c>
      <c r="R3041" s="136">
        <v>34855000</v>
      </c>
      <c r="S3041" s="136">
        <v>32864900</v>
      </c>
      <c r="T3041" s="136">
        <v>30873900</v>
      </c>
      <c r="U3041" s="136">
        <v>28884400</v>
      </c>
      <c r="V3041" s="136">
        <v>26895900</v>
      </c>
      <c r="W3041" s="136">
        <v>24911200</v>
      </c>
      <c r="X3041" s="136">
        <v>22936100</v>
      </c>
      <c r="Y3041" s="136">
        <v>20961300</v>
      </c>
      <c r="Z3041" s="136">
        <v>18990400</v>
      </c>
      <c r="AA3041" s="136">
        <v>17029500</v>
      </c>
      <c r="AB3041" s="136">
        <v>15074700</v>
      </c>
      <c r="AC3041" s="136">
        <v>13126800</v>
      </c>
      <c r="AD3041" s="136">
        <v>11189500</v>
      </c>
      <c r="AE3041" s="136">
        <v>9257430</v>
      </c>
      <c r="AF3041" s="136">
        <v>7333310</v>
      </c>
      <c r="AG3041" s="136">
        <v>5418080</v>
      </c>
      <c r="AH3041" s="136">
        <v>3513450</v>
      </c>
    </row>
    <row r="3042" spans="1:34" x14ac:dyDescent="0.35">
      <c r="A3042" t="s">
        <v>2943</v>
      </c>
      <c r="B3042" t="s">
        <v>1736</v>
      </c>
      <c r="C3042" t="s">
        <v>3</v>
      </c>
      <c r="D3042" s="136">
        <v>114547000</v>
      </c>
      <c r="E3042" s="136">
        <v>126064000</v>
      </c>
      <c r="F3042" s="136">
        <v>125020000</v>
      </c>
      <c r="G3042" s="136">
        <v>136144000</v>
      </c>
      <c r="H3042" s="136">
        <v>148122000</v>
      </c>
      <c r="I3042" s="136">
        <v>160866000</v>
      </c>
      <c r="J3042" s="136">
        <v>173725000</v>
      </c>
      <c r="K3042" s="136">
        <v>186391000</v>
      </c>
      <c r="L3042" s="136">
        <v>198962000</v>
      </c>
      <c r="M3042" s="136">
        <v>210550000</v>
      </c>
      <c r="N3042" s="136">
        <v>221965000</v>
      </c>
      <c r="O3042" s="136">
        <v>233061000</v>
      </c>
      <c r="P3042" s="136">
        <v>244133000</v>
      </c>
      <c r="Q3042" s="136">
        <v>255097000</v>
      </c>
      <c r="R3042" s="136">
        <v>265985000</v>
      </c>
      <c r="S3042" s="136">
        <v>276762000</v>
      </c>
      <c r="T3042" s="136">
        <v>287446000</v>
      </c>
      <c r="U3042" s="136">
        <v>298045000</v>
      </c>
      <c r="V3042" s="136">
        <v>308538000</v>
      </c>
      <c r="W3042" s="136">
        <v>318943000</v>
      </c>
      <c r="X3042" s="136">
        <v>329331000</v>
      </c>
      <c r="Y3042" s="136">
        <v>339565000</v>
      </c>
      <c r="Z3042" s="136">
        <v>349673000</v>
      </c>
      <c r="AA3042" s="136">
        <v>359756000</v>
      </c>
      <c r="AB3042" s="136">
        <v>369741000</v>
      </c>
      <c r="AC3042" s="136">
        <v>379630000</v>
      </c>
      <c r="AD3042" s="136">
        <v>389545000</v>
      </c>
      <c r="AE3042" s="136">
        <v>399316000</v>
      </c>
      <c r="AF3042" s="136">
        <v>409009000</v>
      </c>
      <c r="AG3042" s="136">
        <v>418631000</v>
      </c>
      <c r="AH3042" s="136">
        <v>428152000</v>
      </c>
    </row>
    <row r="3043" spans="1:34" x14ac:dyDescent="0.35">
      <c r="A3043" t="s">
        <v>2943</v>
      </c>
      <c r="B3043" t="s">
        <v>7637</v>
      </c>
      <c r="C3043" t="s">
        <v>3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</row>
    <row r="3044" spans="1:34" x14ac:dyDescent="0.35">
      <c r="A3044" t="s">
        <v>2943</v>
      </c>
      <c r="B3044" t="s">
        <v>7636</v>
      </c>
      <c r="C3044" t="s">
        <v>3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</row>
    <row r="3045" spans="1:34" x14ac:dyDescent="0.35">
      <c r="A3045" t="s">
        <v>2943</v>
      </c>
      <c r="B3045" t="s">
        <v>7635</v>
      </c>
      <c r="C3045" t="s">
        <v>3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</row>
    <row r="3046" spans="1:34" x14ac:dyDescent="0.35">
      <c r="A3046" t="s">
        <v>2943</v>
      </c>
      <c r="B3046" t="s">
        <v>7634</v>
      </c>
      <c r="C3046" t="s">
        <v>3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</row>
    <row r="3047" spans="1:34" x14ac:dyDescent="0.35">
      <c r="A3047" t="s">
        <v>2943</v>
      </c>
      <c r="B3047" t="s">
        <v>7633</v>
      </c>
      <c r="C3047" t="s">
        <v>3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</row>
    <row r="3048" spans="1:34" x14ac:dyDescent="0.35">
      <c r="A3048" t="s">
        <v>2943</v>
      </c>
      <c r="B3048" t="s">
        <v>7632</v>
      </c>
      <c r="C3048" t="s">
        <v>3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</row>
    <row r="3049" spans="1:34" x14ac:dyDescent="0.35">
      <c r="A3049" t="s">
        <v>2943</v>
      </c>
      <c r="B3049" t="s">
        <v>7631</v>
      </c>
      <c r="C3049" t="s">
        <v>3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</row>
    <row r="3050" spans="1:34" x14ac:dyDescent="0.35">
      <c r="A3050" t="s">
        <v>2943</v>
      </c>
      <c r="B3050" t="s">
        <v>7630</v>
      </c>
      <c r="C3050" t="s">
        <v>3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</row>
    <row r="3051" spans="1:34" x14ac:dyDescent="0.35">
      <c r="A3051" t="s">
        <v>2943</v>
      </c>
      <c r="B3051" t="s">
        <v>7629</v>
      </c>
      <c r="C3051" t="s">
        <v>3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</row>
    <row r="3052" spans="1:34" x14ac:dyDescent="0.35">
      <c r="A3052" t="s">
        <v>2943</v>
      </c>
      <c r="B3052" t="s">
        <v>1737</v>
      </c>
      <c r="C3052" t="s">
        <v>3</v>
      </c>
      <c r="D3052" s="136">
        <v>32733200</v>
      </c>
      <c r="E3052" s="136">
        <v>28757200</v>
      </c>
      <c r="F3052" s="136">
        <v>17116400</v>
      </c>
      <c r="G3052" s="136">
        <v>15477900</v>
      </c>
      <c r="H3052" s="136">
        <v>20189900</v>
      </c>
      <c r="I3052" s="136">
        <v>20132000</v>
      </c>
      <c r="J3052" s="136">
        <v>18881500</v>
      </c>
      <c r="K3052" s="136">
        <v>21100900</v>
      </c>
      <c r="L3052" s="136">
        <v>20766000</v>
      </c>
      <c r="M3052" s="136">
        <v>21507200</v>
      </c>
      <c r="N3052" s="136">
        <v>21711500</v>
      </c>
      <c r="O3052" s="136">
        <v>19953300</v>
      </c>
      <c r="P3052" s="136">
        <v>21382500</v>
      </c>
      <c r="Q3052" s="136">
        <v>21263800</v>
      </c>
      <c r="R3052" s="136">
        <v>21459700</v>
      </c>
      <c r="S3052" s="136">
        <v>19963600</v>
      </c>
      <c r="T3052" s="136">
        <v>21081300</v>
      </c>
      <c r="U3052" s="136">
        <v>21065800</v>
      </c>
      <c r="V3052" s="136">
        <v>19913300</v>
      </c>
      <c r="W3052" s="136">
        <v>21177200</v>
      </c>
      <c r="X3052" s="136">
        <v>21136200</v>
      </c>
      <c r="Y3052" s="136">
        <v>19929700</v>
      </c>
      <c r="Z3052" s="136">
        <v>21268200</v>
      </c>
      <c r="AA3052" s="136">
        <v>21276400</v>
      </c>
      <c r="AB3052" s="136">
        <v>21718300</v>
      </c>
      <c r="AC3052" s="136">
        <v>21683700</v>
      </c>
      <c r="AD3052" s="136">
        <v>21816300</v>
      </c>
      <c r="AE3052" s="136">
        <v>21966000</v>
      </c>
      <c r="AF3052" s="136">
        <v>21868200</v>
      </c>
      <c r="AG3052" s="136">
        <v>21891600</v>
      </c>
      <c r="AH3052" s="136">
        <v>22023100</v>
      </c>
    </row>
    <row r="3053" spans="1:34" x14ac:dyDescent="0.35">
      <c r="A3053" t="s">
        <v>2943</v>
      </c>
      <c r="B3053" t="s">
        <v>7628</v>
      </c>
      <c r="C3053" t="s">
        <v>3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  <c r="AH3053">
        <v>0</v>
      </c>
    </row>
    <row r="3054" spans="1:34" x14ac:dyDescent="0.35">
      <c r="A3054" t="s">
        <v>2943</v>
      </c>
      <c r="B3054" t="s">
        <v>7627</v>
      </c>
      <c r="C3054" t="s">
        <v>3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</row>
    <row r="3055" spans="1:34" x14ac:dyDescent="0.35">
      <c r="A3055" t="s">
        <v>2943</v>
      </c>
      <c r="B3055" t="s">
        <v>7626</v>
      </c>
      <c r="C3055" t="s">
        <v>3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</row>
    <row r="3056" spans="1:34" x14ac:dyDescent="0.35">
      <c r="A3056" t="s">
        <v>2943</v>
      </c>
      <c r="B3056" t="s">
        <v>1738</v>
      </c>
      <c r="C3056" t="s">
        <v>3</v>
      </c>
      <c r="D3056" s="136">
        <v>27174500</v>
      </c>
      <c r="E3056" s="136">
        <v>30622900</v>
      </c>
      <c r="F3056" s="136">
        <v>36750900</v>
      </c>
      <c r="G3056" s="136">
        <v>38464500</v>
      </c>
      <c r="H3056" s="136">
        <v>33981200</v>
      </c>
      <c r="I3056" s="136">
        <v>34845100</v>
      </c>
      <c r="J3056" s="136">
        <v>36154500</v>
      </c>
      <c r="K3056" s="136">
        <v>34116400</v>
      </c>
      <c r="L3056" s="136">
        <v>33921800</v>
      </c>
      <c r="M3056" s="136">
        <v>33106800</v>
      </c>
      <c r="N3056" s="136">
        <v>33731600</v>
      </c>
      <c r="O3056" s="136">
        <v>35343100</v>
      </c>
      <c r="P3056" s="136">
        <v>33803800</v>
      </c>
      <c r="Q3056" s="136">
        <v>33757700</v>
      </c>
      <c r="R3056" s="136">
        <v>33455700</v>
      </c>
      <c r="S3056" s="136">
        <v>34756000</v>
      </c>
      <c r="T3056" s="136">
        <v>32748700</v>
      </c>
      <c r="U3056" s="136">
        <v>32618800</v>
      </c>
      <c r="V3056" s="136">
        <v>33453800</v>
      </c>
      <c r="W3056" s="136">
        <v>31999700</v>
      </c>
      <c r="X3056" s="136">
        <v>31762700</v>
      </c>
      <c r="Y3056" s="136">
        <v>33135800</v>
      </c>
      <c r="Z3056" s="136">
        <v>31329100</v>
      </c>
      <c r="AA3056" s="136">
        <v>31220100</v>
      </c>
      <c r="AB3056" s="136">
        <v>30426800</v>
      </c>
      <c r="AC3056" s="136">
        <v>30701900</v>
      </c>
      <c r="AD3056" s="136">
        <v>30093800</v>
      </c>
      <c r="AE3056" s="136">
        <v>29839500</v>
      </c>
      <c r="AF3056" s="136">
        <v>29845700</v>
      </c>
      <c r="AG3056" s="136">
        <v>29699900</v>
      </c>
      <c r="AH3056" s="136">
        <v>29423700</v>
      </c>
    </row>
    <row r="3057" spans="1:34" x14ac:dyDescent="0.35">
      <c r="A3057" t="s">
        <v>2943</v>
      </c>
      <c r="B3057" t="s">
        <v>7625</v>
      </c>
      <c r="C3057" t="s">
        <v>3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  <c r="AH3057">
        <v>0</v>
      </c>
    </row>
    <row r="3058" spans="1:34" x14ac:dyDescent="0.35">
      <c r="A3058" t="s">
        <v>2943</v>
      </c>
      <c r="B3058" t="s">
        <v>7624</v>
      </c>
      <c r="C3058" t="s">
        <v>3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  <c r="AH3058">
        <v>0</v>
      </c>
    </row>
    <row r="3059" spans="1:34" x14ac:dyDescent="0.35">
      <c r="A3059" t="s">
        <v>2943</v>
      </c>
      <c r="B3059" t="s">
        <v>7623</v>
      </c>
      <c r="C3059" t="s">
        <v>3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</row>
    <row r="3060" spans="1:34" x14ac:dyDescent="0.35">
      <c r="A3060" t="s">
        <v>2943</v>
      </c>
      <c r="B3060" t="s">
        <v>7622</v>
      </c>
      <c r="C3060" t="s">
        <v>3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</row>
    <row r="3061" spans="1:34" x14ac:dyDescent="0.35">
      <c r="A3061" t="s">
        <v>2943</v>
      </c>
      <c r="B3061" t="s">
        <v>1739</v>
      </c>
      <c r="C3061" t="s">
        <v>3</v>
      </c>
      <c r="D3061" s="136">
        <v>25088000</v>
      </c>
      <c r="E3061" s="136">
        <v>24329800</v>
      </c>
      <c r="F3061" s="136">
        <v>21605800</v>
      </c>
      <c r="G3061" s="136">
        <v>21142200</v>
      </c>
      <c r="H3061" s="136">
        <v>20722300</v>
      </c>
      <c r="I3061" s="136">
        <v>20312700</v>
      </c>
      <c r="J3061" s="136">
        <v>19832200</v>
      </c>
      <c r="K3061" s="136">
        <v>19265000</v>
      </c>
      <c r="L3061" s="136">
        <v>18640900</v>
      </c>
      <c r="M3061" s="136">
        <v>17902200</v>
      </c>
      <c r="N3061" s="136">
        <v>17140900</v>
      </c>
      <c r="O3061" s="136">
        <v>16353000</v>
      </c>
      <c r="P3061" s="136">
        <v>15564300</v>
      </c>
      <c r="Q3061" s="136">
        <v>14770500</v>
      </c>
      <c r="R3061" s="136">
        <v>13975000</v>
      </c>
      <c r="S3061" s="136">
        <v>13177100</v>
      </c>
      <c r="T3061" s="136">
        <v>12378800</v>
      </c>
      <c r="U3061" s="136">
        <v>11581100</v>
      </c>
      <c r="V3061" s="136">
        <v>10783800</v>
      </c>
      <c r="W3061" s="136">
        <v>9988090</v>
      </c>
      <c r="X3061" s="136">
        <v>9196160</v>
      </c>
      <c r="Y3061" s="136">
        <v>8404360</v>
      </c>
      <c r="Z3061" s="136">
        <v>7614130</v>
      </c>
      <c r="AA3061" s="136">
        <v>6827920</v>
      </c>
      <c r="AB3061" s="136">
        <v>6044170</v>
      </c>
      <c r="AC3061" s="136">
        <v>5263140</v>
      </c>
      <c r="AD3061" s="136">
        <v>4486390</v>
      </c>
      <c r="AE3061" s="136">
        <v>3711740</v>
      </c>
      <c r="AF3061" s="136">
        <v>2940270</v>
      </c>
      <c r="AG3061" s="136">
        <v>2172360</v>
      </c>
      <c r="AH3061" s="136">
        <v>1408710</v>
      </c>
    </row>
    <row r="3062" spans="1:34" x14ac:dyDescent="0.35">
      <c r="A3062" t="s">
        <v>2943</v>
      </c>
      <c r="B3062" t="s">
        <v>1740</v>
      </c>
      <c r="C3062" t="s">
        <v>3</v>
      </c>
      <c r="D3062" s="136">
        <v>106319000</v>
      </c>
      <c r="E3062" s="136">
        <v>117009000</v>
      </c>
      <c r="F3062" s="136">
        <v>116041000</v>
      </c>
      <c r="G3062" s="136">
        <v>126366000</v>
      </c>
      <c r="H3062" s="136">
        <v>137483000</v>
      </c>
      <c r="I3062" s="136">
        <v>149311000</v>
      </c>
      <c r="J3062" s="136">
        <v>161247000</v>
      </c>
      <c r="K3062" s="136">
        <v>173003000</v>
      </c>
      <c r="L3062" s="136">
        <v>184671000</v>
      </c>
      <c r="M3062" s="136">
        <v>195427000</v>
      </c>
      <c r="N3062" s="136">
        <v>206022000</v>
      </c>
      <c r="O3062" s="136">
        <v>216321000</v>
      </c>
      <c r="P3062" s="136">
        <v>226598000</v>
      </c>
      <c r="Q3062" s="136">
        <v>236774000</v>
      </c>
      <c r="R3062" s="136">
        <v>246881000</v>
      </c>
      <c r="S3062" s="136">
        <v>256883000</v>
      </c>
      <c r="T3062" s="136">
        <v>266800000</v>
      </c>
      <c r="U3062" s="136">
        <v>276637000</v>
      </c>
      <c r="V3062" s="136">
        <v>286377000</v>
      </c>
      <c r="W3062" s="136">
        <v>296034000</v>
      </c>
      <c r="X3062" s="136">
        <v>305676000</v>
      </c>
      <c r="Y3062" s="136">
        <v>315176000</v>
      </c>
      <c r="Z3062" s="136">
        <v>324557000</v>
      </c>
      <c r="AA3062" s="136">
        <v>333916000</v>
      </c>
      <c r="AB3062" s="136">
        <v>343184000</v>
      </c>
      <c r="AC3062" s="136">
        <v>352363000</v>
      </c>
      <c r="AD3062" s="136">
        <v>361565000</v>
      </c>
      <c r="AE3062" s="136">
        <v>370635000</v>
      </c>
      <c r="AF3062" s="136">
        <v>379631000</v>
      </c>
      <c r="AG3062" s="136">
        <v>388563000</v>
      </c>
      <c r="AH3062" s="136">
        <v>397400000</v>
      </c>
    </row>
    <row r="3063" spans="1:34" x14ac:dyDescent="0.35">
      <c r="A3063" t="s">
        <v>2943</v>
      </c>
      <c r="B3063" t="s">
        <v>7621</v>
      </c>
      <c r="C3063" t="s">
        <v>3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  <c r="AH3063">
        <v>0</v>
      </c>
    </row>
    <row r="3064" spans="1:34" x14ac:dyDescent="0.35">
      <c r="A3064" t="s">
        <v>2943</v>
      </c>
      <c r="B3064" t="s">
        <v>7620</v>
      </c>
      <c r="C3064" t="s">
        <v>3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</row>
    <row r="3065" spans="1:34" x14ac:dyDescent="0.35">
      <c r="A3065" t="s">
        <v>2943</v>
      </c>
      <c r="B3065" t="s">
        <v>7619</v>
      </c>
      <c r="C3065" t="s">
        <v>3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</row>
    <row r="3066" spans="1:34" x14ac:dyDescent="0.35">
      <c r="A3066" t="s">
        <v>2943</v>
      </c>
      <c r="B3066" t="s">
        <v>7618</v>
      </c>
      <c r="C3066" t="s">
        <v>3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  <c r="AH3066">
        <v>0</v>
      </c>
    </row>
    <row r="3067" spans="1:34" x14ac:dyDescent="0.35">
      <c r="A3067" t="s">
        <v>2943</v>
      </c>
      <c r="B3067" t="s">
        <v>7617</v>
      </c>
      <c r="C3067" t="s">
        <v>3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</row>
    <row r="3068" spans="1:34" x14ac:dyDescent="0.35">
      <c r="A3068" t="s">
        <v>2943</v>
      </c>
      <c r="B3068" t="s">
        <v>7616</v>
      </c>
      <c r="C3068" t="s">
        <v>3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</row>
    <row r="3069" spans="1:34" x14ac:dyDescent="0.35">
      <c r="A3069" t="s">
        <v>2943</v>
      </c>
      <c r="B3069" t="s">
        <v>7615</v>
      </c>
      <c r="C3069" t="s">
        <v>3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</row>
    <row r="3070" spans="1:34" x14ac:dyDescent="0.35">
      <c r="A3070" t="s">
        <v>2943</v>
      </c>
      <c r="B3070" t="s">
        <v>7614</v>
      </c>
      <c r="C3070" t="s">
        <v>3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</row>
    <row r="3071" spans="1:34" x14ac:dyDescent="0.35">
      <c r="A3071" t="s">
        <v>2943</v>
      </c>
      <c r="B3071" t="s">
        <v>7613</v>
      </c>
      <c r="C3071" t="s">
        <v>3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</row>
    <row r="3072" spans="1:34" x14ac:dyDescent="0.35">
      <c r="A3072" t="s">
        <v>2943</v>
      </c>
      <c r="B3072" t="s">
        <v>1741</v>
      </c>
      <c r="C3072" t="s">
        <v>3</v>
      </c>
      <c r="D3072" s="136">
        <v>30382100</v>
      </c>
      <c r="E3072" s="136">
        <v>26691600</v>
      </c>
      <c r="F3072" s="136">
        <v>15887000</v>
      </c>
      <c r="G3072" s="136">
        <v>14366200</v>
      </c>
      <c r="H3072" s="136">
        <v>18739700</v>
      </c>
      <c r="I3072" s="136">
        <v>18686000</v>
      </c>
      <c r="J3072" s="136">
        <v>17525300</v>
      </c>
      <c r="K3072" s="136">
        <v>19585300</v>
      </c>
      <c r="L3072" s="136">
        <v>19274500</v>
      </c>
      <c r="M3072" s="136">
        <v>19962400</v>
      </c>
      <c r="N3072" s="136">
        <v>20152000</v>
      </c>
      <c r="O3072" s="136">
        <v>18520100</v>
      </c>
      <c r="P3072" s="136">
        <v>19846700</v>
      </c>
      <c r="Q3072" s="136">
        <v>19736500</v>
      </c>
      <c r="R3072" s="136">
        <v>19918300</v>
      </c>
      <c r="S3072" s="136">
        <v>18529700</v>
      </c>
      <c r="T3072" s="136">
        <v>19567100</v>
      </c>
      <c r="U3072" s="136">
        <v>19552700</v>
      </c>
      <c r="V3072" s="136">
        <v>18483000</v>
      </c>
      <c r="W3072" s="136">
        <v>19656100</v>
      </c>
      <c r="X3072" s="136">
        <v>19618100</v>
      </c>
      <c r="Y3072" s="136">
        <v>18498200</v>
      </c>
      <c r="Z3072" s="136">
        <v>19740600</v>
      </c>
      <c r="AA3072" s="136">
        <v>19748200</v>
      </c>
      <c r="AB3072" s="136">
        <v>20158400</v>
      </c>
      <c r="AC3072" s="136">
        <v>20126300</v>
      </c>
      <c r="AD3072" s="136">
        <v>20249300</v>
      </c>
      <c r="AE3072" s="136">
        <v>20388300</v>
      </c>
      <c r="AF3072" s="136">
        <v>20297500</v>
      </c>
      <c r="AG3072" s="136">
        <v>20319200</v>
      </c>
      <c r="AH3072" s="136">
        <v>20441200</v>
      </c>
    </row>
    <row r="3073" spans="1:34" x14ac:dyDescent="0.35">
      <c r="A3073" t="s">
        <v>2943</v>
      </c>
      <c r="B3073" t="s">
        <v>7612</v>
      </c>
      <c r="C3073" t="s">
        <v>3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</row>
    <row r="3074" spans="1:34" x14ac:dyDescent="0.35">
      <c r="A3074" t="s">
        <v>2943</v>
      </c>
      <c r="B3074" t="s">
        <v>7611</v>
      </c>
      <c r="C3074" t="s">
        <v>3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</row>
    <row r="3075" spans="1:34" x14ac:dyDescent="0.35">
      <c r="A3075" t="s">
        <v>2943</v>
      </c>
      <c r="B3075" t="s">
        <v>7610</v>
      </c>
      <c r="C3075" t="s">
        <v>3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</row>
    <row r="3076" spans="1:34" x14ac:dyDescent="0.35">
      <c r="A3076" t="s">
        <v>2943</v>
      </c>
      <c r="B3076" t="s">
        <v>1742</v>
      </c>
      <c r="C3076" t="s">
        <v>3</v>
      </c>
      <c r="D3076" s="136">
        <v>25222700</v>
      </c>
      <c r="E3076" s="136">
        <v>28423300</v>
      </c>
      <c r="F3076" s="136">
        <v>34111200</v>
      </c>
      <c r="G3076" s="136">
        <v>35701700</v>
      </c>
      <c r="H3076" s="136">
        <v>31540400</v>
      </c>
      <c r="I3076" s="136">
        <v>32342300</v>
      </c>
      <c r="J3076" s="136">
        <v>33557600</v>
      </c>
      <c r="K3076" s="136">
        <v>31666000</v>
      </c>
      <c r="L3076" s="136">
        <v>31485300</v>
      </c>
      <c r="M3076" s="136">
        <v>30728800</v>
      </c>
      <c r="N3076" s="136">
        <v>31308800</v>
      </c>
      <c r="O3076" s="136">
        <v>32804600</v>
      </c>
      <c r="P3076" s="136">
        <v>31375800</v>
      </c>
      <c r="Q3076" s="136">
        <v>31333000</v>
      </c>
      <c r="R3076" s="136">
        <v>31052700</v>
      </c>
      <c r="S3076" s="136">
        <v>32259600</v>
      </c>
      <c r="T3076" s="136">
        <v>30396500</v>
      </c>
      <c r="U3076" s="136">
        <v>30275900</v>
      </c>
      <c r="V3076" s="136">
        <v>31051000</v>
      </c>
      <c r="W3076" s="136">
        <v>29701300</v>
      </c>
      <c r="X3076" s="136">
        <v>29481300</v>
      </c>
      <c r="Y3076" s="136">
        <v>30755800</v>
      </c>
      <c r="Z3076" s="136">
        <v>29078800</v>
      </c>
      <c r="AA3076" s="136">
        <v>28977700</v>
      </c>
      <c r="AB3076" s="136">
        <v>28241300</v>
      </c>
      <c r="AC3076" s="136">
        <v>28496700</v>
      </c>
      <c r="AD3076" s="136">
        <v>27932300</v>
      </c>
      <c r="AE3076" s="136">
        <v>27696200</v>
      </c>
      <c r="AF3076" s="136">
        <v>27702000</v>
      </c>
      <c r="AG3076" s="136">
        <v>27566700</v>
      </c>
      <c r="AH3076" s="136">
        <v>27310300</v>
      </c>
    </row>
    <row r="3077" spans="1:34" x14ac:dyDescent="0.35">
      <c r="A3077" t="s">
        <v>2943</v>
      </c>
      <c r="B3077" t="s">
        <v>7609</v>
      </c>
      <c r="C3077" t="s">
        <v>3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</row>
    <row r="3078" spans="1:34" x14ac:dyDescent="0.35">
      <c r="A3078" t="s">
        <v>2943</v>
      </c>
      <c r="B3078" t="s">
        <v>7608</v>
      </c>
      <c r="C3078" t="s">
        <v>3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  <c r="AH3078">
        <v>0</v>
      </c>
    </row>
    <row r="3079" spans="1:34" x14ac:dyDescent="0.35">
      <c r="A3079" t="s">
        <v>2943</v>
      </c>
      <c r="B3079" t="s">
        <v>7607</v>
      </c>
      <c r="C3079" t="s">
        <v>3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  <c r="AH3079">
        <v>0</v>
      </c>
    </row>
    <row r="3080" spans="1:34" x14ac:dyDescent="0.35">
      <c r="A3080" t="s">
        <v>2943</v>
      </c>
      <c r="B3080" t="s">
        <v>7606</v>
      </c>
      <c r="C3080" t="s">
        <v>3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</row>
    <row r="3081" spans="1:34" x14ac:dyDescent="0.35">
      <c r="A3081" t="s">
        <v>2943</v>
      </c>
      <c r="B3081" t="s">
        <v>1743</v>
      </c>
      <c r="C3081" t="s">
        <v>3</v>
      </c>
      <c r="D3081" s="136">
        <v>5247250</v>
      </c>
      <c r="E3081" s="136">
        <v>5088670</v>
      </c>
      <c r="F3081" s="136">
        <v>4518940</v>
      </c>
      <c r="G3081" s="136">
        <v>4421970</v>
      </c>
      <c r="H3081" s="136">
        <v>4334140</v>
      </c>
      <c r="I3081" s="136">
        <v>4248480</v>
      </c>
      <c r="J3081" s="136">
        <v>4147980</v>
      </c>
      <c r="K3081" s="136">
        <v>4029340</v>
      </c>
      <c r="L3081" s="136">
        <v>3898800</v>
      </c>
      <c r="M3081" s="136">
        <v>3744320</v>
      </c>
      <c r="N3081" s="136">
        <v>3585070</v>
      </c>
      <c r="O3081" s="136">
        <v>3420280</v>
      </c>
      <c r="P3081" s="136">
        <v>3255320</v>
      </c>
      <c r="Q3081" s="136">
        <v>3089300</v>
      </c>
      <c r="R3081" s="136">
        <v>2922920</v>
      </c>
      <c r="S3081" s="136">
        <v>2756040</v>
      </c>
      <c r="T3081" s="136">
        <v>2589070</v>
      </c>
      <c r="U3081" s="136">
        <v>2422230</v>
      </c>
      <c r="V3081" s="136">
        <v>2255470</v>
      </c>
      <c r="W3081" s="136">
        <v>2089040</v>
      </c>
      <c r="X3081" s="136">
        <v>1923410</v>
      </c>
      <c r="Y3081" s="136">
        <v>1757800</v>
      </c>
      <c r="Z3081" s="136">
        <v>1592520</v>
      </c>
      <c r="AA3081" s="136">
        <v>1428080</v>
      </c>
      <c r="AB3081" s="136">
        <v>1264160</v>
      </c>
      <c r="AC3081" s="136">
        <v>1100800</v>
      </c>
      <c r="AD3081">
        <v>938344</v>
      </c>
      <c r="AE3081">
        <v>776324</v>
      </c>
      <c r="AF3081">
        <v>614968</v>
      </c>
      <c r="AG3081">
        <v>454357</v>
      </c>
      <c r="AH3081">
        <v>294636</v>
      </c>
    </row>
    <row r="3082" spans="1:34" x14ac:dyDescent="0.35">
      <c r="A3082" t="s">
        <v>2943</v>
      </c>
      <c r="B3082" t="s">
        <v>1744</v>
      </c>
      <c r="C3082" t="s">
        <v>3</v>
      </c>
      <c r="D3082" s="136">
        <v>597285000</v>
      </c>
      <c r="E3082" s="136">
        <v>657338000</v>
      </c>
      <c r="F3082" s="136">
        <v>651898000</v>
      </c>
      <c r="G3082" s="136">
        <v>709902000</v>
      </c>
      <c r="H3082" s="136">
        <v>772360000</v>
      </c>
      <c r="I3082" s="136">
        <v>838807000</v>
      </c>
      <c r="J3082" s="136">
        <v>905861000</v>
      </c>
      <c r="K3082" s="136">
        <v>971903000</v>
      </c>
      <c r="L3082" s="136">
        <v>1037450000</v>
      </c>
      <c r="M3082" s="136">
        <v>1097880000</v>
      </c>
      <c r="N3082" s="136">
        <v>1157400000</v>
      </c>
      <c r="O3082" s="136">
        <v>1215260000</v>
      </c>
      <c r="P3082" s="136">
        <v>1272990000</v>
      </c>
      <c r="Q3082" s="136">
        <v>1330160000</v>
      </c>
      <c r="R3082" s="136">
        <v>1386940000</v>
      </c>
      <c r="S3082" s="136">
        <v>1443130000</v>
      </c>
      <c r="T3082" s="136">
        <v>1498840000</v>
      </c>
      <c r="U3082" s="136">
        <v>1554100000</v>
      </c>
      <c r="V3082" s="136">
        <v>1608820000</v>
      </c>
      <c r="W3082" s="136">
        <v>1663070000</v>
      </c>
      <c r="X3082" s="136">
        <v>1717240000</v>
      </c>
      <c r="Y3082" s="136">
        <v>1770610000</v>
      </c>
      <c r="Z3082" s="136">
        <v>1823310000</v>
      </c>
      <c r="AA3082" s="136">
        <v>1875890000</v>
      </c>
      <c r="AB3082" s="136">
        <v>1927950000</v>
      </c>
      <c r="AC3082" s="136">
        <v>1979520000</v>
      </c>
      <c r="AD3082" s="136">
        <v>2031220000</v>
      </c>
      <c r="AE3082" s="136">
        <v>2082170000</v>
      </c>
      <c r="AF3082" s="136">
        <v>2132710000</v>
      </c>
      <c r="AG3082" s="136">
        <v>2182880000</v>
      </c>
      <c r="AH3082" s="136">
        <v>2232530000</v>
      </c>
    </row>
    <row r="3083" spans="1:34" x14ac:dyDescent="0.35">
      <c r="A3083" t="s">
        <v>2943</v>
      </c>
      <c r="B3083" t="s">
        <v>7605</v>
      </c>
      <c r="C3083" t="s">
        <v>3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  <c r="AH3083">
        <v>0</v>
      </c>
    </row>
    <row r="3084" spans="1:34" x14ac:dyDescent="0.35">
      <c r="A3084" t="s">
        <v>2943</v>
      </c>
      <c r="B3084" t="s">
        <v>7604</v>
      </c>
      <c r="C3084" t="s">
        <v>3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</row>
    <row r="3085" spans="1:34" x14ac:dyDescent="0.35">
      <c r="A3085" t="s">
        <v>2943</v>
      </c>
      <c r="B3085" t="s">
        <v>7603</v>
      </c>
      <c r="C3085" t="s">
        <v>3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</row>
    <row r="3086" spans="1:34" x14ac:dyDescent="0.35">
      <c r="A3086" t="s">
        <v>2943</v>
      </c>
      <c r="B3086" t="s">
        <v>7602</v>
      </c>
      <c r="C3086" t="s">
        <v>3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</row>
    <row r="3087" spans="1:34" x14ac:dyDescent="0.35">
      <c r="A3087" t="s">
        <v>2943</v>
      </c>
      <c r="B3087" t="s">
        <v>7601</v>
      </c>
      <c r="C3087" t="s">
        <v>3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  <c r="AH3087">
        <v>0</v>
      </c>
    </row>
    <row r="3088" spans="1:34" x14ac:dyDescent="0.35">
      <c r="A3088" t="s">
        <v>2943</v>
      </c>
      <c r="B3088" t="s">
        <v>7600</v>
      </c>
      <c r="C3088" t="s">
        <v>3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0</v>
      </c>
    </row>
    <row r="3089" spans="1:34" x14ac:dyDescent="0.35">
      <c r="A3089" t="s">
        <v>2943</v>
      </c>
      <c r="B3089" t="s">
        <v>7599</v>
      </c>
      <c r="C3089" t="s">
        <v>3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</row>
    <row r="3090" spans="1:34" x14ac:dyDescent="0.35">
      <c r="A3090" t="s">
        <v>2943</v>
      </c>
      <c r="B3090" t="s">
        <v>7598</v>
      </c>
      <c r="C3090" t="s">
        <v>3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</row>
    <row r="3091" spans="1:34" x14ac:dyDescent="0.35">
      <c r="A3091" t="s">
        <v>2943</v>
      </c>
      <c r="B3091" t="s">
        <v>7597</v>
      </c>
      <c r="C3091" t="s">
        <v>3</v>
      </c>
      <c r="D3091">
        <v>0</v>
      </c>
      <c r="E3091">
        <v>0</v>
      </c>
      <c r="F3091">
        <v>0</v>
      </c>
      <c r="G3091">
        <v>0</v>
      </c>
      <c r="H3091">
        <v>0</v>
      </c>
      <c r="I3091">
        <v>0</v>
      </c>
      <c r="J3091">
        <v>0</v>
      </c>
      <c r="K3091">
        <v>0</v>
      </c>
      <c r="L3091">
        <v>0</v>
      </c>
      <c r="M3091">
        <v>0</v>
      </c>
      <c r="N3091">
        <v>0</v>
      </c>
      <c r="O3091">
        <v>0</v>
      </c>
      <c r="P3091">
        <v>0</v>
      </c>
      <c r="Q3091">
        <v>0</v>
      </c>
      <c r="R3091">
        <v>0</v>
      </c>
      <c r="S3091">
        <v>0</v>
      </c>
      <c r="T3091">
        <v>0</v>
      </c>
      <c r="U3091">
        <v>0</v>
      </c>
      <c r="V3091">
        <v>0</v>
      </c>
      <c r="W3091">
        <v>0</v>
      </c>
      <c r="X3091">
        <v>0</v>
      </c>
      <c r="Y3091">
        <v>0</v>
      </c>
      <c r="Z3091">
        <v>0</v>
      </c>
      <c r="AA3091">
        <v>0</v>
      </c>
      <c r="AB3091">
        <v>0</v>
      </c>
      <c r="AC3091">
        <v>0</v>
      </c>
      <c r="AD3091">
        <v>0</v>
      </c>
      <c r="AE3091">
        <v>0</v>
      </c>
      <c r="AF3091">
        <v>0</v>
      </c>
      <c r="AG3091">
        <v>0</v>
      </c>
      <c r="AH3091">
        <v>0</v>
      </c>
    </row>
    <row r="3092" spans="1:34" x14ac:dyDescent="0.35">
      <c r="A3092" t="s">
        <v>2943</v>
      </c>
      <c r="B3092" t="s">
        <v>1745</v>
      </c>
      <c r="C3092" t="s">
        <v>3</v>
      </c>
      <c r="D3092" s="136">
        <v>170681000</v>
      </c>
      <c r="E3092" s="136">
        <v>149949000</v>
      </c>
      <c r="F3092" s="136">
        <v>89250800</v>
      </c>
      <c r="G3092" s="136">
        <v>80706900</v>
      </c>
      <c r="H3092" s="136">
        <v>105277000</v>
      </c>
      <c r="I3092" s="136">
        <v>104975000</v>
      </c>
      <c r="J3092" s="136">
        <v>98454500</v>
      </c>
      <c r="K3092" s="136">
        <v>110027000</v>
      </c>
      <c r="L3092" s="136">
        <v>108281000</v>
      </c>
      <c r="M3092" s="136">
        <v>112146000</v>
      </c>
      <c r="N3092" s="136">
        <v>113211000</v>
      </c>
      <c r="O3092" s="136">
        <v>104043000</v>
      </c>
      <c r="P3092" s="136">
        <v>111496000</v>
      </c>
      <c r="Q3092" s="136">
        <v>110877000</v>
      </c>
      <c r="R3092" s="136">
        <v>111898000</v>
      </c>
      <c r="S3092" s="136">
        <v>104097000</v>
      </c>
      <c r="T3092" s="136">
        <v>109925000</v>
      </c>
      <c r="U3092" s="136">
        <v>109844000</v>
      </c>
      <c r="V3092" s="136">
        <v>103835000</v>
      </c>
      <c r="W3092" s="136">
        <v>110425000</v>
      </c>
      <c r="X3092" s="136">
        <v>110211000</v>
      </c>
      <c r="Y3092" s="136">
        <v>103920000</v>
      </c>
      <c r="Z3092" s="136">
        <v>110899000</v>
      </c>
      <c r="AA3092" s="136">
        <v>110942000</v>
      </c>
      <c r="AB3092" s="136">
        <v>113247000</v>
      </c>
      <c r="AC3092" s="136">
        <v>113066000</v>
      </c>
      <c r="AD3092" s="136">
        <v>113757000</v>
      </c>
      <c r="AE3092" s="136">
        <v>114538000</v>
      </c>
      <c r="AF3092" s="136">
        <v>114028000</v>
      </c>
      <c r="AG3092" s="136">
        <v>114150000</v>
      </c>
      <c r="AH3092" s="136">
        <v>114836000</v>
      </c>
    </row>
    <row r="3093" spans="1:34" x14ac:dyDescent="0.35">
      <c r="A3093" t="s">
        <v>2943</v>
      </c>
      <c r="B3093" t="s">
        <v>7596</v>
      </c>
      <c r="C3093" t="s">
        <v>3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</row>
    <row r="3094" spans="1:34" x14ac:dyDescent="0.35">
      <c r="A3094" t="s">
        <v>2943</v>
      </c>
      <c r="B3094" t="s">
        <v>7595</v>
      </c>
      <c r="C3094" t="s">
        <v>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</row>
    <row r="3095" spans="1:34" x14ac:dyDescent="0.35">
      <c r="A3095" t="s">
        <v>2943</v>
      </c>
      <c r="B3095" t="s">
        <v>7594</v>
      </c>
      <c r="C3095" t="s">
        <v>3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</row>
    <row r="3096" spans="1:34" x14ac:dyDescent="0.35">
      <c r="A3096" t="s">
        <v>2943</v>
      </c>
      <c r="B3096" t="s">
        <v>1746</v>
      </c>
      <c r="C3096" t="s">
        <v>3</v>
      </c>
      <c r="D3096" s="136">
        <v>141697000</v>
      </c>
      <c r="E3096" s="136">
        <v>159678000</v>
      </c>
      <c r="F3096" s="136">
        <v>191631000</v>
      </c>
      <c r="G3096" s="136">
        <v>200566000</v>
      </c>
      <c r="H3096" s="136">
        <v>177189000</v>
      </c>
      <c r="I3096" s="136">
        <v>181694000</v>
      </c>
      <c r="J3096" s="136">
        <v>188521000</v>
      </c>
      <c r="K3096" s="136">
        <v>177894000</v>
      </c>
      <c r="L3096" s="136">
        <v>176880000</v>
      </c>
      <c r="M3096" s="136">
        <v>172630000</v>
      </c>
      <c r="N3096" s="136">
        <v>175888000</v>
      </c>
      <c r="O3096" s="136">
        <v>184291000</v>
      </c>
      <c r="P3096" s="136">
        <v>176264000</v>
      </c>
      <c r="Q3096" s="136">
        <v>176024000</v>
      </c>
      <c r="R3096" s="136">
        <v>174449000</v>
      </c>
      <c r="S3096" s="136">
        <v>181229000</v>
      </c>
      <c r="T3096" s="136">
        <v>170763000</v>
      </c>
      <c r="U3096" s="136">
        <v>170085000</v>
      </c>
      <c r="V3096" s="136">
        <v>174439000</v>
      </c>
      <c r="W3096" s="136">
        <v>166857000</v>
      </c>
      <c r="X3096" s="136">
        <v>165621000</v>
      </c>
      <c r="Y3096" s="136">
        <v>172781000</v>
      </c>
      <c r="Z3096" s="136">
        <v>163360000</v>
      </c>
      <c r="AA3096" s="136">
        <v>162792000</v>
      </c>
      <c r="AB3096" s="136">
        <v>158655000</v>
      </c>
      <c r="AC3096" s="136">
        <v>160090000</v>
      </c>
      <c r="AD3096" s="136">
        <v>156919000</v>
      </c>
      <c r="AE3096" s="136">
        <v>155593000</v>
      </c>
      <c r="AF3096" s="136">
        <v>155625000</v>
      </c>
      <c r="AG3096" s="136">
        <v>154865000</v>
      </c>
      <c r="AH3096" s="136">
        <v>153425000</v>
      </c>
    </row>
    <row r="3097" spans="1:34" x14ac:dyDescent="0.35">
      <c r="A3097" t="s">
        <v>2943</v>
      </c>
      <c r="B3097" t="s">
        <v>7593</v>
      </c>
      <c r="C3097" t="s">
        <v>3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</row>
    <row r="3098" spans="1:34" x14ac:dyDescent="0.35">
      <c r="A3098" t="s">
        <v>2943</v>
      </c>
      <c r="B3098" t="s">
        <v>7592</v>
      </c>
      <c r="C3098" t="s">
        <v>3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</row>
    <row r="3099" spans="1:34" x14ac:dyDescent="0.35">
      <c r="A3099" t="s">
        <v>2943</v>
      </c>
      <c r="B3099" t="s">
        <v>7591</v>
      </c>
      <c r="C3099" t="s">
        <v>3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</row>
    <row r="3100" spans="1:34" x14ac:dyDescent="0.35">
      <c r="A3100" t="s">
        <v>2943</v>
      </c>
      <c r="B3100" t="s">
        <v>7590</v>
      </c>
      <c r="C3100" t="s">
        <v>3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</row>
    <row r="3101" spans="1:34" x14ac:dyDescent="0.35">
      <c r="A3101" t="s">
        <v>2943</v>
      </c>
      <c r="B3101" t="s">
        <v>1747</v>
      </c>
      <c r="C3101" t="s">
        <v>3</v>
      </c>
      <c r="D3101" s="136">
        <v>4642270</v>
      </c>
      <c r="E3101" s="136">
        <v>4501980</v>
      </c>
      <c r="F3101" s="136">
        <v>3997930</v>
      </c>
      <c r="G3101" s="136">
        <v>3912140</v>
      </c>
      <c r="H3101" s="136">
        <v>3834440</v>
      </c>
      <c r="I3101" s="136">
        <v>3758660</v>
      </c>
      <c r="J3101" s="136">
        <v>3669740</v>
      </c>
      <c r="K3101" s="136">
        <v>3564780</v>
      </c>
      <c r="L3101" s="136">
        <v>3449290</v>
      </c>
      <c r="M3101" s="136">
        <v>3312620</v>
      </c>
      <c r="N3101" s="136">
        <v>3171740</v>
      </c>
      <c r="O3101" s="136">
        <v>3025940</v>
      </c>
      <c r="P3101" s="136">
        <v>2880000</v>
      </c>
      <c r="Q3101" s="136">
        <v>2733120</v>
      </c>
      <c r="R3101" s="136">
        <v>2585930</v>
      </c>
      <c r="S3101" s="136">
        <v>2438280</v>
      </c>
      <c r="T3101" s="136">
        <v>2290570</v>
      </c>
      <c r="U3101" s="136">
        <v>2142960</v>
      </c>
      <c r="V3101" s="136">
        <v>1995430</v>
      </c>
      <c r="W3101" s="136">
        <v>1848190</v>
      </c>
      <c r="X3101" s="136">
        <v>1701650</v>
      </c>
      <c r="Y3101" s="136">
        <v>1555140</v>
      </c>
      <c r="Z3101" s="136">
        <v>1408910</v>
      </c>
      <c r="AA3101" s="136">
        <v>1263430</v>
      </c>
      <c r="AB3101" s="136">
        <v>1118410</v>
      </c>
      <c r="AC3101">
        <v>973888</v>
      </c>
      <c r="AD3101">
        <v>830158</v>
      </c>
      <c r="AE3101">
        <v>686818</v>
      </c>
      <c r="AF3101">
        <v>544066</v>
      </c>
      <c r="AG3101">
        <v>401972</v>
      </c>
      <c r="AH3101">
        <v>260666</v>
      </c>
    </row>
    <row r="3102" spans="1:34" x14ac:dyDescent="0.35">
      <c r="A3102" t="s">
        <v>2943</v>
      </c>
      <c r="B3102" t="s">
        <v>1748</v>
      </c>
      <c r="C3102" t="s">
        <v>3</v>
      </c>
      <c r="D3102" s="136">
        <v>33886500</v>
      </c>
      <c r="E3102" s="136">
        <v>37293600</v>
      </c>
      <c r="F3102" s="136">
        <v>36984900</v>
      </c>
      <c r="G3102" s="136">
        <v>40275700</v>
      </c>
      <c r="H3102" s="136">
        <v>43819200</v>
      </c>
      <c r="I3102" s="136">
        <v>47589100</v>
      </c>
      <c r="J3102" s="136">
        <v>51393300</v>
      </c>
      <c r="K3102" s="136">
        <v>55140200</v>
      </c>
      <c r="L3102" s="136">
        <v>58859100</v>
      </c>
      <c r="M3102" s="136">
        <v>62287200</v>
      </c>
      <c r="N3102" s="136">
        <v>65664200</v>
      </c>
      <c r="O3102" s="136">
        <v>68946800</v>
      </c>
      <c r="P3102" s="136">
        <v>72222200</v>
      </c>
      <c r="Q3102" s="136">
        <v>75465600</v>
      </c>
      <c r="R3102" s="136">
        <v>78686700</v>
      </c>
      <c r="S3102" s="136">
        <v>81874700</v>
      </c>
      <c r="T3102" s="136">
        <v>85035400</v>
      </c>
      <c r="U3102" s="136">
        <v>88170900</v>
      </c>
      <c r="V3102" s="136">
        <v>91275200</v>
      </c>
      <c r="W3102" s="136">
        <v>94353100</v>
      </c>
      <c r="X3102" s="136">
        <v>97426300</v>
      </c>
      <c r="Y3102" s="136">
        <v>100454000</v>
      </c>
      <c r="Z3102" s="136">
        <v>103444000</v>
      </c>
      <c r="AA3102" s="136">
        <v>106427000</v>
      </c>
      <c r="AB3102" s="136">
        <v>109381000</v>
      </c>
      <c r="AC3102" s="136">
        <v>112306000</v>
      </c>
      <c r="AD3102" s="136">
        <v>115239000</v>
      </c>
      <c r="AE3102" s="136">
        <v>118130000</v>
      </c>
      <c r="AF3102" s="136">
        <v>120997000</v>
      </c>
      <c r="AG3102" s="136">
        <v>123844000</v>
      </c>
      <c r="AH3102" s="136">
        <v>126661000</v>
      </c>
    </row>
    <row r="3103" spans="1:34" x14ac:dyDescent="0.35">
      <c r="A3103" t="s">
        <v>2943</v>
      </c>
      <c r="B3103" t="s">
        <v>7589</v>
      </c>
      <c r="C3103" t="s">
        <v>3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  <c r="AH3103">
        <v>0</v>
      </c>
    </row>
    <row r="3104" spans="1:34" x14ac:dyDescent="0.35">
      <c r="A3104" t="s">
        <v>2943</v>
      </c>
      <c r="B3104" t="s">
        <v>7588</v>
      </c>
      <c r="C3104" t="s">
        <v>3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  <c r="AH3104">
        <v>0</v>
      </c>
    </row>
    <row r="3105" spans="1:34" x14ac:dyDescent="0.35">
      <c r="A3105" t="s">
        <v>2943</v>
      </c>
      <c r="B3105" t="s">
        <v>7587</v>
      </c>
      <c r="C3105" t="s">
        <v>3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</row>
    <row r="3106" spans="1:34" x14ac:dyDescent="0.35">
      <c r="A3106" t="s">
        <v>2943</v>
      </c>
      <c r="B3106" t="s">
        <v>7586</v>
      </c>
      <c r="C3106" t="s">
        <v>3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</row>
    <row r="3107" spans="1:34" x14ac:dyDescent="0.35">
      <c r="A3107" t="s">
        <v>2943</v>
      </c>
      <c r="B3107" t="s">
        <v>7585</v>
      </c>
      <c r="C3107" t="s">
        <v>3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  <c r="AH3107">
        <v>0</v>
      </c>
    </row>
    <row r="3108" spans="1:34" x14ac:dyDescent="0.35">
      <c r="A3108" t="s">
        <v>2943</v>
      </c>
      <c r="B3108" t="s">
        <v>7584</v>
      </c>
      <c r="C3108" t="s">
        <v>3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  <c r="AH3108">
        <v>0</v>
      </c>
    </row>
    <row r="3109" spans="1:34" x14ac:dyDescent="0.35">
      <c r="A3109" t="s">
        <v>2943</v>
      </c>
      <c r="B3109" t="s">
        <v>7583</v>
      </c>
      <c r="C3109" t="s">
        <v>3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</row>
    <row r="3110" spans="1:34" x14ac:dyDescent="0.35">
      <c r="A3110" t="s">
        <v>2943</v>
      </c>
      <c r="B3110" t="s">
        <v>7582</v>
      </c>
      <c r="C3110" t="s">
        <v>3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</row>
    <row r="3111" spans="1:34" x14ac:dyDescent="0.35">
      <c r="A3111" t="s">
        <v>2943</v>
      </c>
      <c r="B3111" t="s">
        <v>7581</v>
      </c>
      <c r="C3111" t="s">
        <v>3</v>
      </c>
      <c r="D3111">
        <v>0</v>
      </c>
      <c r="E3111">
        <v>0</v>
      </c>
      <c r="F3111">
        <v>0</v>
      </c>
      <c r="G3111">
        <v>0</v>
      </c>
      <c r="H3111">
        <v>0</v>
      </c>
      <c r="I3111">
        <v>0</v>
      </c>
      <c r="J3111">
        <v>0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>
        <v>0</v>
      </c>
      <c r="T3111">
        <v>0</v>
      </c>
      <c r="U3111">
        <v>0</v>
      </c>
      <c r="V3111">
        <v>0</v>
      </c>
      <c r="W3111">
        <v>0</v>
      </c>
      <c r="X3111">
        <v>0</v>
      </c>
      <c r="Y3111">
        <v>0</v>
      </c>
      <c r="Z3111">
        <v>0</v>
      </c>
      <c r="AA3111">
        <v>0</v>
      </c>
      <c r="AB3111">
        <v>0</v>
      </c>
      <c r="AC3111">
        <v>0</v>
      </c>
      <c r="AD3111">
        <v>0</v>
      </c>
      <c r="AE3111">
        <v>0</v>
      </c>
      <c r="AF3111">
        <v>0</v>
      </c>
      <c r="AG3111">
        <v>0</v>
      </c>
      <c r="AH3111">
        <v>0</v>
      </c>
    </row>
    <row r="3112" spans="1:34" x14ac:dyDescent="0.35">
      <c r="A3112" t="s">
        <v>2943</v>
      </c>
      <c r="B3112" t="s">
        <v>1749</v>
      </c>
      <c r="C3112" t="s">
        <v>3</v>
      </c>
      <c r="D3112" s="136">
        <v>9683480</v>
      </c>
      <c r="E3112" s="136">
        <v>8507260</v>
      </c>
      <c r="F3112" s="136">
        <v>5063570</v>
      </c>
      <c r="G3112" s="136">
        <v>4578840</v>
      </c>
      <c r="H3112" s="136">
        <v>5972790</v>
      </c>
      <c r="I3112" s="136">
        <v>5955660</v>
      </c>
      <c r="J3112" s="136">
        <v>5585740</v>
      </c>
      <c r="K3112" s="136">
        <v>6242310</v>
      </c>
      <c r="L3112" s="136">
        <v>6143240</v>
      </c>
      <c r="M3112" s="136">
        <v>6362500</v>
      </c>
      <c r="N3112" s="136">
        <v>6422930</v>
      </c>
      <c r="O3112" s="136">
        <v>5902800</v>
      </c>
      <c r="P3112" s="136">
        <v>6325620</v>
      </c>
      <c r="Q3112" s="136">
        <v>6290500</v>
      </c>
      <c r="R3112" s="136">
        <v>6348440</v>
      </c>
      <c r="S3112" s="136">
        <v>5905860</v>
      </c>
      <c r="T3112" s="136">
        <v>6236490</v>
      </c>
      <c r="U3112" s="136">
        <v>6231910</v>
      </c>
      <c r="V3112" s="136">
        <v>5890990</v>
      </c>
      <c r="W3112" s="136">
        <v>6264870</v>
      </c>
      <c r="X3112" s="136">
        <v>6252750</v>
      </c>
      <c r="Y3112" s="136">
        <v>5895820</v>
      </c>
      <c r="Z3112" s="136">
        <v>6291780</v>
      </c>
      <c r="AA3112" s="136">
        <v>6294220</v>
      </c>
      <c r="AB3112" s="136">
        <v>6424960</v>
      </c>
      <c r="AC3112" s="136">
        <v>6414710</v>
      </c>
      <c r="AD3112" s="136">
        <v>6453940</v>
      </c>
      <c r="AE3112" s="136">
        <v>6498230</v>
      </c>
      <c r="AF3112" s="136">
        <v>6469290</v>
      </c>
      <c r="AG3112" s="136">
        <v>6476220</v>
      </c>
      <c r="AH3112" s="136">
        <v>6515110</v>
      </c>
    </row>
    <row r="3113" spans="1:34" x14ac:dyDescent="0.35">
      <c r="A3113" t="s">
        <v>2943</v>
      </c>
      <c r="B3113" t="s">
        <v>7580</v>
      </c>
      <c r="C3113" t="s">
        <v>3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  <c r="AH3113">
        <v>0</v>
      </c>
    </row>
    <row r="3114" spans="1:34" x14ac:dyDescent="0.35">
      <c r="A3114" t="s">
        <v>2943</v>
      </c>
      <c r="B3114" t="s">
        <v>7579</v>
      </c>
      <c r="C3114" t="s">
        <v>3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</row>
    <row r="3115" spans="1:34" x14ac:dyDescent="0.35">
      <c r="A3115" t="s">
        <v>2943</v>
      </c>
      <c r="B3115" t="s">
        <v>7578</v>
      </c>
      <c r="C3115" t="s">
        <v>3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</row>
    <row r="3116" spans="1:34" x14ac:dyDescent="0.35">
      <c r="A3116" t="s">
        <v>2943</v>
      </c>
      <c r="B3116" t="s">
        <v>1750</v>
      </c>
      <c r="C3116" t="s">
        <v>3</v>
      </c>
      <c r="D3116" s="136">
        <v>8039070</v>
      </c>
      <c r="E3116" s="136">
        <v>9059200</v>
      </c>
      <c r="F3116" s="136">
        <v>10872100</v>
      </c>
      <c r="G3116" s="136">
        <v>11379000</v>
      </c>
      <c r="H3116" s="136">
        <v>10052700</v>
      </c>
      <c r="I3116" s="136">
        <v>10308300</v>
      </c>
      <c r="J3116" s="136">
        <v>10695600</v>
      </c>
      <c r="K3116" s="136">
        <v>10092700</v>
      </c>
      <c r="L3116" s="136">
        <v>10035100</v>
      </c>
      <c r="M3116" s="136">
        <v>9794010</v>
      </c>
      <c r="N3116" s="136">
        <v>9978850</v>
      </c>
      <c r="O3116" s="136">
        <v>10455600</v>
      </c>
      <c r="P3116" s="136">
        <v>10000200</v>
      </c>
      <c r="Q3116" s="136">
        <v>9986560</v>
      </c>
      <c r="R3116" s="136">
        <v>9897240</v>
      </c>
      <c r="S3116" s="136">
        <v>10281900</v>
      </c>
      <c r="T3116" s="136">
        <v>9688090</v>
      </c>
      <c r="U3116" s="136">
        <v>9649660</v>
      </c>
      <c r="V3116" s="136">
        <v>9896680</v>
      </c>
      <c r="W3116" s="136">
        <v>9466490</v>
      </c>
      <c r="X3116" s="136">
        <v>9396380</v>
      </c>
      <c r="Y3116" s="136">
        <v>9802600</v>
      </c>
      <c r="Z3116" s="136">
        <v>9268110</v>
      </c>
      <c r="AA3116" s="136">
        <v>9235880</v>
      </c>
      <c r="AB3116" s="136">
        <v>9001190</v>
      </c>
      <c r="AC3116" s="136">
        <v>9082570</v>
      </c>
      <c r="AD3116" s="136">
        <v>8902670</v>
      </c>
      <c r="AE3116" s="136">
        <v>8827450</v>
      </c>
      <c r="AF3116" s="136">
        <v>8829290</v>
      </c>
      <c r="AG3116" s="136">
        <v>8786160</v>
      </c>
      <c r="AH3116" s="136">
        <v>8704450</v>
      </c>
    </row>
    <row r="3117" spans="1:34" x14ac:dyDescent="0.35">
      <c r="A3117" t="s">
        <v>2943</v>
      </c>
      <c r="B3117" t="s">
        <v>7577</v>
      </c>
      <c r="C3117" t="s">
        <v>3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</row>
    <row r="3118" spans="1:34" x14ac:dyDescent="0.35">
      <c r="A3118" t="s">
        <v>2943</v>
      </c>
      <c r="B3118" t="s">
        <v>7576</v>
      </c>
      <c r="C3118" t="s">
        <v>3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</row>
    <row r="3119" spans="1:34" x14ac:dyDescent="0.35">
      <c r="A3119" t="s">
        <v>2943</v>
      </c>
      <c r="B3119" t="s">
        <v>7575</v>
      </c>
      <c r="C3119" t="s">
        <v>3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</row>
    <row r="3120" spans="1:34" x14ac:dyDescent="0.35">
      <c r="A3120" t="s">
        <v>2943</v>
      </c>
      <c r="B3120" t="s">
        <v>7574</v>
      </c>
      <c r="C3120" t="s">
        <v>3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</row>
    <row r="3121" spans="1:34" x14ac:dyDescent="0.35">
      <c r="A3121" t="s">
        <v>2943</v>
      </c>
      <c r="B3121" t="s">
        <v>1751</v>
      </c>
      <c r="C3121" t="s">
        <v>3</v>
      </c>
      <c r="D3121" s="136">
        <v>8790690</v>
      </c>
      <c r="E3121" s="136">
        <v>8525020</v>
      </c>
      <c r="F3121" s="136">
        <v>7570550</v>
      </c>
      <c r="G3121" s="136">
        <v>7408100</v>
      </c>
      <c r="H3121" s="136">
        <v>7260970</v>
      </c>
      <c r="I3121" s="136">
        <v>7117460</v>
      </c>
      <c r="J3121" s="136">
        <v>6949090</v>
      </c>
      <c r="K3121" s="136">
        <v>6750330</v>
      </c>
      <c r="L3121" s="136">
        <v>6531640</v>
      </c>
      <c r="M3121" s="136">
        <v>6272830</v>
      </c>
      <c r="N3121" s="136">
        <v>6006050</v>
      </c>
      <c r="O3121" s="136">
        <v>5729980</v>
      </c>
      <c r="P3121" s="136">
        <v>5453620</v>
      </c>
      <c r="Q3121" s="136">
        <v>5175480</v>
      </c>
      <c r="R3121" s="136">
        <v>4896750</v>
      </c>
      <c r="S3121" s="136">
        <v>4617170</v>
      </c>
      <c r="T3121" s="136">
        <v>4337450</v>
      </c>
      <c r="U3121" s="136">
        <v>4057950</v>
      </c>
      <c r="V3121" s="136">
        <v>3778580</v>
      </c>
      <c r="W3121" s="136">
        <v>3499760</v>
      </c>
      <c r="X3121" s="136">
        <v>3222280</v>
      </c>
      <c r="Y3121" s="136">
        <v>2944830</v>
      </c>
      <c r="Z3121" s="136">
        <v>2667940</v>
      </c>
      <c r="AA3121" s="136">
        <v>2392460</v>
      </c>
      <c r="AB3121" s="136">
        <v>2117840</v>
      </c>
      <c r="AC3121" s="136">
        <v>1844170</v>
      </c>
      <c r="AD3121" s="136">
        <v>1572000</v>
      </c>
      <c r="AE3121" s="136">
        <v>1300570</v>
      </c>
      <c r="AF3121" s="136">
        <v>1030250</v>
      </c>
      <c r="AG3121">
        <v>761182</v>
      </c>
      <c r="AH3121">
        <v>493602</v>
      </c>
    </row>
    <row r="3122" spans="1:34" x14ac:dyDescent="0.35">
      <c r="A3122" t="s">
        <v>2943</v>
      </c>
      <c r="B3122" t="s">
        <v>1752</v>
      </c>
      <c r="C3122" t="s">
        <v>3</v>
      </c>
      <c r="D3122" s="136">
        <v>35839800</v>
      </c>
      <c r="E3122" s="136">
        <v>39443200</v>
      </c>
      <c r="F3122" s="136">
        <v>39116700</v>
      </c>
      <c r="G3122" s="136">
        <v>42597200</v>
      </c>
      <c r="H3122" s="136">
        <v>46345000</v>
      </c>
      <c r="I3122" s="136">
        <v>50332100</v>
      </c>
      <c r="J3122" s="136">
        <v>54355600</v>
      </c>
      <c r="K3122" s="136">
        <v>58318500</v>
      </c>
      <c r="L3122" s="136">
        <v>62251700</v>
      </c>
      <c r="M3122" s="136">
        <v>65877500</v>
      </c>
      <c r="N3122" s="136">
        <v>69449100</v>
      </c>
      <c r="O3122" s="136">
        <v>72920900</v>
      </c>
      <c r="P3122" s="136">
        <v>76385100</v>
      </c>
      <c r="Q3122" s="136">
        <v>79815500</v>
      </c>
      <c r="R3122" s="136">
        <v>83222300</v>
      </c>
      <c r="S3122" s="136">
        <v>86594000</v>
      </c>
      <c r="T3122" s="136">
        <v>89936900</v>
      </c>
      <c r="U3122" s="136">
        <v>93253100</v>
      </c>
      <c r="V3122" s="136">
        <v>96536400</v>
      </c>
      <c r="W3122" s="136">
        <v>99791700</v>
      </c>
      <c r="X3122" s="136">
        <v>103042000</v>
      </c>
      <c r="Y3122" s="136">
        <v>106244000</v>
      </c>
      <c r="Z3122" s="136">
        <v>109407000</v>
      </c>
      <c r="AA3122" s="136">
        <v>112561000</v>
      </c>
      <c r="AB3122" s="136">
        <v>115686000</v>
      </c>
      <c r="AC3122" s="136">
        <v>118780000</v>
      </c>
      <c r="AD3122" s="136">
        <v>121882000</v>
      </c>
      <c r="AE3122" s="136">
        <v>124939000</v>
      </c>
      <c r="AF3122" s="136">
        <v>127972000</v>
      </c>
      <c r="AG3122" s="136">
        <v>130983000</v>
      </c>
      <c r="AH3122" s="136">
        <v>133962000</v>
      </c>
    </row>
    <row r="3123" spans="1:34" x14ac:dyDescent="0.35">
      <c r="A3123" t="s">
        <v>2943</v>
      </c>
      <c r="B3123" t="s">
        <v>7573</v>
      </c>
      <c r="C3123" t="s">
        <v>3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</row>
    <row r="3124" spans="1:34" x14ac:dyDescent="0.35">
      <c r="A3124" t="s">
        <v>2943</v>
      </c>
      <c r="B3124" t="s">
        <v>7572</v>
      </c>
      <c r="C3124" t="s">
        <v>3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</row>
    <row r="3125" spans="1:34" x14ac:dyDescent="0.35">
      <c r="A3125" t="s">
        <v>2943</v>
      </c>
      <c r="B3125" t="s">
        <v>7571</v>
      </c>
      <c r="C3125" t="s">
        <v>3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</row>
    <row r="3126" spans="1:34" x14ac:dyDescent="0.35">
      <c r="A3126" t="s">
        <v>2943</v>
      </c>
      <c r="B3126" t="s">
        <v>7570</v>
      </c>
      <c r="C3126" t="s">
        <v>3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</row>
    <row r="3127" spans="1:34" x14ac:dyDescent="0.35">
      <c r="A3127" t="s">
        <v>2943</v>
      </c>
      <c r="B3127" t="s">
        <v>7569</v>
      </c>
      <c r="C3127" t="s">
        <v>3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</row>
    <row r="3128" spans="1:34" x14ac:dyDescent="0.35">
      <c r="A3128" t="s">
        <v>2943</v>
      </c>
      <c r="B3128" t="s">
        <v>7568</v>
      </c>
      <c r="C3128" t="s">
        <v>3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  <c r="AH3128">
        <v>0</v>
      </c>
    </row>
    <row r="3129" spans="1:34" x14ac:dyDescent="0.35">
      <c r="A3129" t="s">
        <v>2943</v>
      </c>
      <c r="B3129" t="s">
        <v>7567</v>
      </c>
      <c r="C3129" t="s">
        <v>3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  <c r="AH3129">
        <v>0</v>
      </c>
    </row>
    <row r="3130" spans="1:34" x14ac:dyDescent="0.35">
      <c r="A3130" t="s">
        <v>2943</v>
      </c>
      <c r="B3130" t="s">
        <v>7566</v>
      </c>
      <c r="C3130" t="s">
        <v>3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  <c r="AH3130">
        <v>0</v>
      </c>
    </row>
    <row r="3131" spans="1:34" x14ac:dyDescent="0.35">
      <c r="A3131" t="s">
        <v>2943</v>
      </c>
      <c r="B3131" t="s">
        <v>7565</v>
      </c>
      <c r="C3131" t="s">
        <v>3</v>
      </c>
      <c r="D3131">
        <v>0</v>
      </c>
      <c r="E3131">
        <v>0</v>
      </c>
      <c r="F3131">
        <v>0</v>
      </c>
      <c r="G3131">
        <v>0</v>
      </c>
      <c r="H3131">
        <v>0</v>
      </c>
      <c r="I3131">
        <v>0</v>
      </c>
      <c r="J3131">
        <v>0</v>
      </c>
      <c r="K3131">
        <v>0</v>
      </c>
      <c r="L3131">
        <v>0</v>
      </c>
      <c r="M3131">
        <v>0</v>
      </c>
      <c r="N3131">
        <v>0</v>
      </c>
      <c r="O3131">
        <v>0</v>
      </c>
      <c r="P3131">
        <v>0</v>
      </c>
      <c r="Q3131">
        <v>0</v>
      </c>
      <c r="R3131">
        <v>0</v>
      </c>
      <c r="S3131">
        <v>0</v>
      </c>
      <c r="T3131">
        <v>0</v>
      </c>
      <c r="U3131">
        <v>0</v>
      </c>
      <c r="V3131">
        <v>0</v>
      </c>
      <c r="W3131">
        <v>0</v>
      </c>
      <c r="X3131">
        <v>0</v>
      </c>
      <c r="Y3131">
        <v>0</v>
      </c>
      <c r="Z3131">
        <v>0</v>
      </c>
      <c r="AA3131">
        <v>0</v>
      </c>
      <c r="AB3131">
        <v>0</v>
      </c>
      <c r="AC3131">
        <v>0</v>
      </c>
      <c r="AD3131">
        <v>0</v>
      </c>
      <c r="AE3131">
        <v>0</v>
      </c>
      <c r="AF3131">
        <v>0</v>
      </c>
      <c r="AG3131">
        <v>0</v>
      </c>
      <c r="AH3131">
        <v>0</v>
      </c>
    </row>
    <row r="3132" spans="1:34" x14ac:dyDescent="0.35">
      <c r="A3132" t="s">
        <v>2943</v>
      </c>
      <c r="B3132" t="s">
        <v>1753</v>
      </c>
      <c r="C3132" t="s">
        <v>3</v>
      </c>
      <c r="D3132" s="136">
        <v>10241600</v>
      </c>
      <c r="E3132" s="136">
        <v>8997620</v>
      </c>
      <c r="F3132" s="136">
        <v>5355440</v>
      </c>
      <c r="G3132" s="136">
        <v>4842770</v>
      </c>
      <c r="H3132" s="136">
        <v>6317060</v>
      </c>
      <c r="I3132" s="136">
        <v>6298950</v>
      </c>
      <c r="J3132" s="136">
        <v>5907710</v>
      </c>
      <c r="K3132" s="136">
        <v>6602120</v>
      </c>
      <c r="L3132" s="136">
        <v>6497340</v>
      </c>
      <c r="M3132" s="136">
        <v>6729240</v>
      </c>
      <c r="N3132" s="136">
        <v>6793150</v>
      </c>
      <c r="O3132" s="136">
        <v>6243040</v>
      </c>
      <c r="P3132" s="136">
        <v>6690230</v>
      </c>
      <c r="Q3132" s="136">
        <v>6653080</v>
      </c>
      <c r="R3132" s="136">
        <v>6714360</v>
      </c>
      <c r="S3132" s="136">
        <v>6246270</v>
      </c>
      <c r="T3132" s="136">
        <v>6595960</v>
      </c>
      <c r="U3132" s="136">
        <v>6591120</v>
      </c>
      <c r="V3132" s="136">
        <v>6230540</v>
      </c>
      <c r="W3132" s="136">
        <v>6625980</v>
      </c>
      <c r="X3132" s="136">
        <v>6613160</v>
      </c>
      <c r="Y3132" s="136">
        <v>6235650</v>
      </c>
      <c r="Z3132" s="136">
        <v>6654440</v>
      </c>
      <c r="AA3132" s="136">
        <v>6657020</v>
      </c>
      <c r="AB3132" s="136">
        <v>6795300</v>
      </c>
      <c r="AC3132" s="136">
        <v>6784460</v>
      </c>
      <c r="AD3132" s="136">
        <v>6825940</v>
      </c>
      <c r="AE3132" s="136">
        <v>6872790</v>
      </c>
      <c r="AF3132" s="136">
        <v>6842190</v>
      </c>
      <c r="AG3132" s="136">
        <v>6849510</v>
      </c>
      <c r="AH3132" s="136">
        <v>6890640</v>
      </c>
    </row>
    <row r="3133" spans="1:34" x14ac:dyDescent="0.35">
      <c r="A3133" t="s">
        <v>2943</v>
      </c>
      <c r="B3133" t="s">
        <v>7564</v>
      </c>
      <c r="C3133" t="s">
        <v>3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  <c r="AH3133">
        <v>0</v>
      </c>
    </row>
    <row r="3134" spans="1:34" x14ac:dyDescent="0.35">
      <c r="A3134" t="s">
        <v>2943</v>
      </c>
      <c r="B3134" t="s">
        <v>7563</v>
      </c>
      <c r="C3134" t="s">
        <v>3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</row>
    <row r="3135" spans="1:34" x14ac:dyDescent="0.35">
      <c r="A3135" t="s">
        <v>2943</v>
      </c>
      <c r="B3135" t="s">
        <v>7562</v>
      </c>
      <c r="C3135" t="s">
        <v>3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  <c r="AH3135">
        <v>0</v>
      </c>
    </row>
    <row r="3136" spans="1:34" x14ac:dyDescent="0.35">
      <c r="A3136" t="s">
        <v>2943</v>
      </c>
      <c r="B3136" t="s">
        <v>1754</v>
      </c>
      <c r="C3136" t="s">
        <v>3</v>
      </c>
      <c r="D3136" s="136">
        <v>8502450</v>
      </c>
      <c r="E3136" s="136">
        <v>9581370</v>
      </c>
      <c r="F3136" s="136">
        <v>11498700</v>
      </c>
      <c r="G3136" s="136">
        <v>12034900</v>
      </c>
      <c r="H3136" s="136">
        <v>10632100</v>
      </c>
      <c r="I3136" s="136">
        <v>10902400</v>
      </c>
      <c r="J3136" s="136">
        <v>11312100</v>
      </c>
      <c r="K3136" s="136">
        <v>10674400</v>
      </c>
      <c r="L3136" s="136">
        <v>10613600</v>
      </c>
      <c r="M3136" s="136">
        <v>10358500</v>
      </c>
      <c r="N3136" s="136">
        <v>10554000</v>
      </c>
      <c r="O3136" s="136">
        <v>11058300</v>
      </c>
      <c r="P3136" s="136">
        <v>10576600</v>
      </c>
      <c r="Q3136" s="136">
        <v>10562200</v>
      </c>
      <c r="R3136" s="136">
        <v>10467700</v>
      </c>
      <c r="S3136" s="136">
        <v>10874600</v>
      </c>
      <c r="T3136" s="136">
        <v>10246500</v>
      </c>
      <c r="U3136" s="136">
        <v>10205900</v>
      </c>
      <c r="V3136" s="136">
        <v>10467100</v>
      </c>
      <c r="W3136" s="136">
        <v>10012100</v>
      </c>
      <c r="X3136" s="136">
        <v>9937990</v>
      </c>
      <c r="Y3136" s="136">
        <v>10367600</v>
      </c>
      <c r="Z3136" s="136">
        <v>9802330</v>
      </c>
      <c r="AA3136" s="136">
        <v>9768240</v>
      </c>
      <c r="AB3136" s="136">
        <v>9520020</v>
      </c>
      <c r="AC3136" s="136">
        <v>9606100</v>
      </c>
      <c r="AD3136" s="136">
        <v>9415820</v>
      </c>
      <c r="AE3136" s="136">
        <v>9336260</v>
      </c>
      <c r="AF3136" s="136">
        <v>9338210</v>
      </c>
      <c r="AG3136" s="136">
        <v>9292590</v>
      </c>
      <c r="AH3136" s="136">
        <v>9206170</v>
      </c>
    </row>
    <row r="3137" spans="1:34" x14ac:dyDescent="0.35">
      <c r="A3137" t="s">
        <v>2943</v>
      </c>
      <c r="B3137" t="s">
        <v>7561</v>
      </c>
      <c r="C3137" t="s">
        <v>3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</row>
    <row r="3138" spans="1:34" x14ac:dyDescent="0.35">
      <c r="A3138" t="s">
        <v>2943</v>
      </c>
      <c r="B3138" t="s">
        <v>7560</v>
      </c>
      <c r="C3138" t="s">
        <v>3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</row>
    <row r="3139" spans="1:34" x14ac:dyDescent="0.35">
      <c r="A3139" t="s">
        <v>2943</v>
      </c>
      <c r="B3139" t="s">
        <v>7559</v>
      </c>
      <c r="C3139" t="s">
        <v>3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</row>
    <row r="3140" spans="1:34" x14ac:dyDescent="0.35">
      <c r="A3140" t="s">
        <v>2943</v>
      </c>
      <c r="B3140" t="s">
        <v>7558</v>
      </c>
      <c r="C3140" t="s">
        <v>3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</row>
    <row r="3141" spans="1:34" x14ac:dyDescent="0.35">
      <c r="A3141" t="s">
        <v>2943</v>
      </c>
      <c r="B3141" t="s">
        <v>1755</v>
      </c>
      <c r="C3141" t="s">
        <v>3</v>
      </c>
      <c r="D3141" s="136">
        <v>37039400</v>
      </c>
      <c r="E3141" s="136">
        <v>35920000</v>
      </c>
      <c r="F3141" s="136">
        <v>31898400</v>
      </c>
      <c r="G3141" s="136">
        <v>31213900</v>
      </c>
      <c r="H3141" s="136">
        <v>30594000</v>
      </c>
      <c r="I3141" s="136">
        <v>29989300</v>
      </c>
      <c r="J3141" s="136">
        <v>29279900</v>
      </c>
      <c r="K3141" s="136">
        <v>28442400</v>
      </c>
      <c r="L3141" s="136">
        <v>27521000</v>
      </c>
      <c r="M3141" s="136">
        <v>26430500</v>
      </c>
      <c r="N3141" s="136">
        <v>25306400</v>
      </c>
      <c r="O3141" s="136">
        <v>24143200</v>
      </c>
      <c r="P3141" s="136">
        <v>22978700</v>
      </c>
      <c r="Q3141" s="136">
        <v>21806800</v>
      </c>
      <c r="R3141" s="136">
        <v>20632400</v>
      </c>
      <c r="S3141" s="136">
        <v>19454400</v>
      </c>
      <c r="T3141" s="136">
        <v>18275800</v>
      </c>
      <c r="U3141" s="136">
        <v>17098100</v>
      </c>
      <c r="V3141" s="136">
        <v>15921000</v>
      </c>
      <c r="W3141" s="136">
        <v>14746200</v>
      </c>
      <c r="X3141" s="136">
        <v>13577000</v>
      </c>
      <c r="Y3141" s="136">
        <v>12408000</v>
      </c>
      <c r="Z3141" s="136">
        <v>11241300</v>
      </c>
      <c r="AA3141" s="136">
        <v>10080600</v>
      </c>
      <c r="AB3141" s="136">
        <v>8923490</v>
      </c>
      <c r="AC3141" s="136">
        <v>7770380</v>
      </c>
      <c r="AD3141" s="136">
        <v>6623600</v>
      </c>
      <c r="AE3141" s="136">
        <v>5479930</v>
      </c>
      <c r="AF3141" s="136">
        <v>4340950</v>
      </c>
      <c r="AG3141" s="136">
        <v>3207230</v>
      </c>
      <c r="AH3141" s="136">
        <v>2079780</v>
      </c>
    </row>
    <row r="3142" spans="1:34" x14ac:dyDescent="0.35">
      <c r="A3142" t="s">
        <v>2943</v>
      </c>
      <c r="B3142" t="s">
        <v>1756</v>
      </c>
      <c r="C3142" t="s">
        <v>3</v>
      </c>
      <c r="D3142" s="136">
        <v>11958500</v>
      </c>
      <c r="E3142" s="136">
        <v>13160900</v>
      </c>
      <c r="F3142" s="136">
        <v>13052000</v>
      </c>
      <c r="G3142" s="136">
        <v>14213300</v>
      </c>
      <c r="H3142" s="136">
        <v>15463800</v>
      </c>
      <c r="I3142" s="136">
        <v>16794200</v>
      </c>
      <c r="J3142" s="136">
        <v>18136700</v>
      </c>
      <c r="K3142" s="136">
        <v>19458900</v>
      </c>
      <c r="L3142" s="136">
        <v>20771300</v>
      </c>
      <c r="M3142" s="136">
        <v>21981100</v>
      </c>
      <c r="N3142" s="136">
        <v>23172900</v>
      </c>
      <c r="O3142" s="136">
        <v>24331300</v>
      </c>
      <c r="P3142" s="136">
        <v>25487200</v>
      </c>
      <c r="Q3142" s="136">
        <v>26631800</v>
      </c>
      <c r="R3142" s="136">
        <v>27768500</v>
      </c>
      <c r="S3142" s="136">
        <v>28893500</v>
      </c>
      <c r="T3142" s="136">
        <v>30009000</v>
      </c>
      <c r="U3142" s="136">
        <v>31115500</v>
      </c>
      <c r="V3142" s="136">
        <v>32211000</v>
      </c>
      <c r="W3142" s="136">
        <v>33297200</v>
      </c>
      <c r="X3142" s="136">
        <v>34381700</v>
      </c>
      <c r="Y3142" s="136">
        <v>35450200</v>
      </c>
      <c r="Z3142" s="136">
        <v>36505400</v>
      </c>
      <c r="AA3142" s="136">
        <v>37558000</v>
      </c>
      <c r="AB3142" s="136">
        <v>38600500</v>
      </c>
      <c r="AC3142" s="136">
        <v>39632900</v>
      </c>
      <c r="AD3142" s="136">
        <v>40668000</v>
      </c>
      <c r="AE3142" s="136">
        <v>41688100</v>
      </c>
      <c r="AF3142" s="136">
        <v>42700000</v>
      </c>
      <c r="AG3142" s="136">
        <v>43704600</v>
      </c>
      <c r="AH3142" s="136">
        <v>44698500</v>
      </c>
    </row>
    <row r="3143" spans="1:34" x14ac:dyDescent="0.35">
      <c r="A3143" t="s">
        <v>2943</v>
      </c>
      <c r="B3143" t="s">
        <v>7557</v>
      </c>
      <c r="C3143" t="s">
        <v>3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</row>
    <row r="3144" spans="1:34" x14ac:dyDescent="0.35">
      <c r="A3144" t="s">
        <v>2943</v>
      </c>
      <c r="B3144" t="s">
        <v>7556</v>
      </c>
      <c r="C3144" t="s">
        <v>3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</row>
    <row r="3145" spans="1:34" x14ac:dyDescent="0.35">
      <c r="A3145" t="s">
        <v>2943</v>
      </c>
      <c r="B3145" t="s">
        <v>7555</v>
      </c>
      <c r="C3145" t="s">
        <v>3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</row>
    <row r="3146" spans="1:34" x14ac:dyDescent="0.35">
      <c r="A3146" t="s">
        <v>2943</v>
      </c>
      <c r="B3146" t="s">
        <v>7554</v>
      </c>
      <c r="C3146" t="s">
        <v>3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</row>
    <row r="3147" spans="1:34" x14ac:dyDescent="0.35">
      <c r="A3147" t="s">
        <v>2943</v>
      </c>
      <c r="B3147" t="s">
        <v>7553</v>
      </c>
      <c r="C3147" t="s">
        <v>3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</row>
    <row r="3148" spans="1:34" x14ac:dyDescent="0.35">
      <c r="A3148" t="s">
        <v>2943</v>
      </c>
      <c r="B3148" t="s">
        <v>7552</v>
      </c>
      <c r="C3148" t="s">
        <v>3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</row>
    <row r="3149" spans="1:34" x14ac:dyDescent="0.35">
      <c r="A3149" t="s">
        <v>2943</v>
      </c>
      <c r="B3149" t="s">
        <v>7551</v>
      </c>
      <c r="C3149" t="s">
        <v>3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</row>
    <row r="3150" spans="1:34" x14ac:dyDescent="0.35">
      <c r="A3150" t="s">
        <v>2943</v>
      </c>
      <c r="B3150" t="s">
        <v>7550</v>
      </c>
      <c r="C3150" t="s">
        <v>3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</row>
    <row r="3151" spans="1:34" x14ac:dyDescent="0.35">
      <c r="A3151" t="s">
        <v>2943</v>
      </c>
      <c r="B3151" t="s">
        <v>7549</v>
      </c>
      <c r="C3151" t="s">
        <v>3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</row>
    <row r="3152" spans="1:34" x14ac:dyDescent="0.35">
      <c r="A3152" t="s">
        <v>2943</v>
      </c>
      <c r="B3152" t="s">
        <v>1757</v>
      </c>
      <c r="C3152" t="s">
        <v>3</v>
      </c>
      <c r="D3152" s="136">
        <v>3417300</v>
      </c>
      <c r="E3152" s="136">
        <v>3002210</v>
      </c>
      <c r="F3152" s="136">
        <v>1786930</v>
      </c>
      <c r="G3152" s="136">
        <v>1615870</v>
      </c>
      <c r="H3152" s="136">
        <v>2107790</v>
      </c>
      <c r="I3152" s="136">
        <v>2101750</v>
      </c>
      <c r="J3152" s="136">
        <v>1971210</v>
      </c>
      <c r="K3152" s="136">
        <v>2202910</v>
      </c>
      <c r="L3152" s="136">
        <v>2167950</v>
      </c>
      <c r="M3152" s="136">
        <v>2245330</v>
      </c>
      <c r="N3152" s="136">
        <v>2266650</v>
      </c>
      <c r="O3152" s="136">
        <v>2083100</v>
      </c>
      <c r="P3152" s="136">
        <v>2232310</v>
      </c>
      <c r="Q3152" s="136">
        <v>2219910</v>
      </c>
      <c r="R3152" s="136">
        <v>2240360</v>
      </c>
      <c r="S3152" s="136">
        <v>2084170</v>
      </c>
      <c r="T3152" s="136">
        <v>2200860</v>
      </c>
      <c r="U3152" s="136">
        <v>2199240</v>
      </c>
      <c r="V3152" s="136">
        <v>2078930</v>
      </c>
      <c r="W3152" s="136">
        <v>2210870</v>
      </c>
      <c r="X3152" s="136">
        <v>2206590</v>
      </c>
      <c r="Y3152" s="136">
        <v>2080630</v>
      </c>
      <c r="Z3152" s="136">
        <v>2220370</v>
      </c>
      <c r="AA3152" s="136">
        <v>2221230</v>
      </c>
      <c r="AB3152" s="136">
        <v>2267370</v>
      </c>
      <c r="AC3152" s="136">
        <v>2263750</v>
      </c>
      <c r="AD3152" s="136">
        <v>2277590</v>
      </c>
      <c r="AE3152" s="136">
        <v>2293220</v>
      </c>
      <c r="AF3152" s="136">
        <v>2283010</v>
      </c>
      <c r="AG3152" s="136">
        <v>2285460</v>
      </c>
      <c r="AH3152" s="136">
        <v>2299180</v>
      </c>
    </row>
    <row r="3153" spans="1:34" x14ac:dyDescent="0.35">
      <c r="A3153" t="s">
        <v>2943</v>
      </c>
      <c r="B3153" t="s">
        <v>7548</v>
      </c>
      <c r="C3153" t="s">
        <v>3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  <c r="AH3153">
        <v>0</v>
      </c>
    </row>
    <row r="3154" spans="1:34" x14ac:dyDescent="0.35">
      <c r="A3154" t="s">
        <v>2943</v>
      </c>
      <c r="B3154" t="s">
        <v>7547</v>
      </c>
      <c r="C3154" t="s">
        <v>3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</row>
    <row r="3155" spans="1:34" x14ac:dyDescent="0.35">
      <c r="A3155" t="s">
        <v>2943</v>
      </c>
      <c r="B3155" t="s">
        <v>7546</v>
      </c>
      <c r="C3155" t="s">
        <v>3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</row>
    <row r="3156" spans="1:34" x14ac:dyDescent="0.35">
      <c r="A3156" t="s">
        <v>2943</v>
      </c>
      <c r="B3156" t="s">
        <v>1758</v>
      </c>
      <c r="C3156" t="s">
        <v>3</v>
      </c>
      <c r="D3156" s="136">
        <v>2836990</v>
      </c>
      <c r="E3156" s="136">
        <v>3196990</v>
      </c>
      <c r="F3156" s="136">
        <v>3836750</v>
      </c>
      <c r="G3156" s="136">
        <v>4015640</v>
      </c>
      <c r="H3156" s="136">
        <v>3547590</v>
      </c>
      <c r="I3156" s="136">
        <v>3637780</v>
      </c>
      <c r="J3156" s="136">
        <v>3774480</v>
      </c>
      <c r="K3156" s="136">
        <v>3561710</v>
      </c>
      <c r="L3156" s="136">
        <v>3541390</v>
      </c>
      <c r="M3156" s="136">
        <v>3456300</v>
      </c>
      <c r="N3156" s="136">
        <v>3521530</v>
      </c>
      <c r="O3156" s="136">
        <v>3689780</v>
      </c>
      <c r="P3156" s="136">
        <v>3529070</v>
      </c>
      <c r="Q3156" s="136">
        <v>3524250</v>
      </c>
      <c r="R3156" s="136">
        <v>3492730</v>
      </c>
      <c r="S3156" s="136">
        <v>3628480</v>
      </c>
      <c r="T3156" s="136">
        <v>3418930</v>
      </c>
      <c r="U3156" s="136">
        <v>3405360</v>
      </c>
      <c r="V3156" s="136">
        <v>3492530</v>
      </c>
      <c r="W3156" s="136">
        <v>3340720</v>
      </c>
      <c r="X3156" s="136">
        <v>3315980</v>
      </c>
      <c r="Y3156" s="136">
        <v>3459340</v>
      </c>
      <c r="Z3156" s="136">
        <v>3270710</v>
      </c>
      <c r="AA3156" s="136">
        <v>3259340</v>
      </c>
      <c r="AB3156" s="136">
        <v>3176520</v>
      </c>
      <c r="AC3156" s="136">
        <v>3205240</v>
      </c>
      <c r="AD3156" s="136">
        <v>3141750</v>
      </c>
      <c r="AE3156" s="136">
        <v>3115200</v>
      </c>
      <c r="AF3156" s="136">
        <v>3115850</v>
      </c>
      <c r="AG3156" s="136">
        <v>3100630</v>
      </c>
      <c r="AH3156" s="136">
        <v>3071800</v>
      </c>
    </row>
    <row r="3157" spans="1:34" x14ac:dyDescent="0.35">
      <c r="A3157" t="s">
        <v>2943</v>
      </c>
      <c r="B3157" t="s">
        <v>7545</v>
      </c>
      <c r="C3157" t="s">
        <v>3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  <c r="AH3157">
        <v>0</v>
      </c>
    </row>
    <row r="3158" spans="1:34" x14ac:dyDescent="0.35">
      <c r="A3158" t="s">
        <v>2943</v>
      </c>
      <c r="B3158" t="s">
        <v>7544</v>
      </c>
      <c r="C3158" t="s">
        <v>3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</row>
    <row r="3159" spans="1:34" x14ac:dyDescent="0.35">
      <c r="A3159" t="s">
        <v>2943</v>
      </c>
      <c r="B3159" t="s">
        <v>7543</v>
      </c>
      <c r="C3159" t="s">
        <v>3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</row>
    <row r="3160" spans="1:34" x14ac:dyDescent="0.35">
      <c r="A3160" t="s">
        <v>2943</v>
      </c>
      <c r="B3160" t="s">
        <v>7542</v>
      </c>
      <c r="C3160" t="s">
        <v>3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  <c r="AH3160">
        <v>0</v>
      </c>
    </row>
    <row r="3161" spans="1:34" x14ac:dyDescent="0.35">
      <c r="A3161" t="s">
        <v>2943</v>
      </c>
      <c r="B3161" t="s">
        <v>1759</v>
      </c>
      <c r="C3161" t="s">
        <v>3</v>
      </c>
      <c r="D3161" s="136">
        <v>7407890</v>
      </c>
      <c r="E3161" s="136">
        <v>7184010</v>
      </c>
      <c r="F3161" s="136">
        <v>6379670</v>
      </c>
      <c r="G3161" s="136">
        <v>6242780</v>
      </c>
      <c r="H3161" s="136">
        <v>6118790</v>
      </c>
      <c r="I3161" s="136">
        <v>5997860</v>
      </c>
      <c r="J3161" s="136">
        <v>5855970</v>
      </c>
      <c r="K3161" s="136">
        <v>5688480</v>
      </c>
      <c r="L3161" s="136">
        <v>5504190</v>
      </c>
      <c r="M3161" s="136">
        <v>5286100</v>
      </c>
      <c r="N3161" s="136">
        <v>5061280</v>
      </c>
      <c r="O3161" s="136">
        <v>4828630</v>
      </c>
      <c r="P3161" s="136">
        <v>4595750</v>
      </c>
      <c r="Q3161" s="136">
        <v>4361360</v>
      </c>
      <c r="R3161" s="136">
        <v>4126480</v>
      </c>
      <c r="S3161" s="136">
        <v>3890870</v>
      </c>
      <c r="T3161" s="136">
        <v>3655160</v>
      </c>
      <c r="U3161" s="136">
        <v>3419620</v>
      </c>
      <c r="V3161" s="136">
        <v>3184200</v>
      </c>
      <c r="W3161" s="136">
        <v>2949240</v>
      </c>
      <c r="X3161" s="136">
        <v>2715400</v>
      </c>
      <c r="Y3161" s="136">
        <v>2481600</v>
      </c>
      <c r="Z3161" s="136">
        <v>2248270</v>
      </c>
      <c r="AA3161" s="136">
        <v>2016120</v>
      </c>
      <c r="AB3161" s="136">
        <v>1784700</v>
      </c>
      <c r="AC3161" s="136">
        <v>1554080</v>
      </c>
      <c r="AD3161" s="136">
        <v>1324720</v>
      </c>
      <c r="AE3161" s="136">
        <v>1095990</v>
      </c>
      <c r="AF3161">
        <v>868190</v>
      </c>
      <c r="AG3161">
        <v>641445</v>
      </c>
      <c r="AH3161">
        <v>415957</v>
      </c>
    </row>
    <row r="3162" spans="1:34" x14ac:dyDescent="0.35">
      <c r="A3162" t="s">
        <v>2943</v>
      </c>
      <c r="B3162" t="s">
        <v>1760</v>
      </c>
      <c r="C3162" t="s">
        <v>3</v>
      </c>
      <c r="D3162" s="136">
        <v>2391710</v>
      </c>
      <c r="E3162" s="136">
        <v>2632180</v>
      </c>
      <c r="F3162" s="136">
        <v>2610390</v>
      </c>
      <c r="G3162" s="136">
        <v>2842660</v>
      </c>
      <c r="H3162" s="136">
        <v>3092760</v>
      </c>
      <c r="I3162" s="136">
        <v>3358830</v>
      </c>
      <c r="J3162" s="136">
        <v>3627340</v>
      </c>
      <c r="K3162" s="136">
        <v>3891790</v>
      </c>
      <c r="L3162" s="136">
        <v>4154270</v>
      </c>
      <c r="M3162" s="136">
        <v>4396230</v>
      </c>
      <c r="N3162" s="136">
        <v>4634580</v>
      </c>
      <c r="O3162" s="136">
        <v>4866260</v>
      </c>
      <c r="P3162" s="136">
        <v>5097440</v>
      </c>
      <c r="Q3162" s="136">
        <v>5326360</v>
      </c>
      <c r="R3162" s="136">
        <v>5553700</v>
      </c>
      <c r="S3162" s="136">
        <v>5778710</v>
      </c>
      <c r="T3162" s="136">
        <v>6001790</v>
      </c>
      <c r="U3162" s="136">
        <v>6223090</v>
      </c>
      <c r="V3162" s="136">
        <v>6442200</v>
      </c>
      <c r="W3162" s="136">
        <v>6659440</v>
      </c>
      <c r="X3162" s="136">
        <v>6876340</v>
      </c>
      <c r="Y3162" s="136">
        <v>7090030</v>
      </c>
      <c r="Z3162" s="136">
        <v>7301080</v>
      </c>
      <c r="AA3162" s="136">
        <v>7511610</v>
      </c>
      <c r="AB3162" s="136">
        <v>7720090</v>
      </c>
      <c r="AC3162" s="136">
        <v>7926580</v>
      </c>
      <c r="AD3162" s="136">
        <v>8133590</v>
      </c>
      <c r="AE3162" s="136">
        <v>8337610</v>
      </c>
      <c r="AF3162" s="136">
        <v>8539990</v>
      </c>
      <c r="AG3162" s="136">
        <v>8740910</v>
      </c>
      <c r="AH3162" s="136">
        <v>8939710</v>
      </c>
    </row>
    <row r="3163" spans="1:34" x14ac:dyDescent="0.35">
      <c r="A3163" t="s">
        <v>2943</v>
      </c>
      <c r="B3163" t="s">
        <v>7541</v>
      </c>
      <c r="C3163" t="s">
        <v>3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</row>
    <row r="3164" spans="1:34" x14ac:dyDescent="0.35">
      <c r="A3164" t="s">
        <v>2943</v>
      </c>
      <c r="B3164" t="s">
        <v>7540</v>
      </c>
      <c r="C3164" t="s">
        <v>3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</row>
    <row r="3165" spans="1:34" x14ac:dyDescent="0.35">
      <c r="A3165" t="s">
        <v>2943</v>
      </c>
      <c r="B3165" t="s">
        <v>7539</v>
      </c>
      <c r="C3165" t="s">
        <v>3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</row>
    <row r="3166" spans="1:34" x14ac:dyDescent="0.35">
      <c r="A3166" t="s">
        <v>2943</v>
      </c>
      <c r="B3166" t="s">
        <v>7538</v>
      </c>
      <c r="C3166" t="s">
        <v>3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</row>
    <row r="3167" spans="1:34" x14ac:dyDescent="0.35">
      <c r="A3167" t="s">
        <v>2943</v>
      </c>
      <c r="B3167" t="s">
        <v>7537</v>
      </c>
      <c r="C3167" t="s">
        <v>3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</row>
    <row r="3168" spans="1:34" x14ac:dyDescent="0.35">
      <c r="A3168" t="s">
        <v>2943</v>
      </c>
      <c r="B3168" t="s">
        <v>7536</v>
      </c>
      <c r="C3168" t="s">
        <v>3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</row>
    <row r="3169" spans="1:34" x14ac:dyDescent="0.35">
      <c r="A3169" t="s">
        <v>2943</v>
      </c>
      <c r="B3169" t="s">
        <v>7535</v>
      </c>
      <c r="C3169" t="s">
        <v>3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</row>
    <row r="3170" spans="1:34" x14ac:dyDescent="0.35">
      <c r="A3170" t="s">
        <v>2943</v>
      </c>
      <c r="B3170" t="s">
        <v>7534</v>
      </c>
      <c r="C3170" t="s">
        <v>3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</row>
    <row r="3171" spans="1:34" x14ac:dyDescent="0.35">
      <c r="A3171" t="s">
        <v>2943</v>
      </c>
      <c r="B3171" t="s">
        <v>7533</v>
      </c>
      <c r="C3171" t="s">
        <v>3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</row>
    <row r="3172" spans="1:34" x14ac:dyDescent="0.35">
      <c r="A3172" t="s">
        <v>2943</v>
      </c>
      <c r="B3172" t="s">
        <v>1761</v>
      </c>
      <c r="C3172" t="s">
        <v>3</v>
      </c>
      <c r="D3172">
        <v>683459</v>
      </c>
      <c r="E3172">
        <v>600442</v>
      </c>
      <c r="F3172">
        <v>357387</v>
      </c>
      <c r="G3172">
        <v>323174</v>
      </c>
      <c r="H3172">
        <v>421559</v>
      </c>
      <c r="I3172">
        <v>420350</v>
      </c>
      <c r="J3172">
        <v>394241</v>
      </c>
      <c r="K3172">
        <v>440582</v>
      </c>
      <c r="L3172">
        <v>433589</v>
      </c>
      <c r="M3172">
        <v>449065</v>
      </c>
      <c r="N3172">
        <v>453330</v>
      </c>
      <c r="O3172">
        <v>416620</v>
      </c>
      <c r="P3172">
        <v>446462</v>
      </c>
      <c r="Q3172">
        <v>443983</v>
      </c>
      <c r="R3172">
        <v>448072</v>
      </c>
      <c r="S3172">
        <v>416835</v>
      </c>
      <c r="T3172">
        <v>440171</v>
      </c>
      <c r="U3172">
        <v>439848</v>
      </c>
      <c r="V3172">
        <v>415785</v>
      </c>
      <c r="W3172">
        <v>442174</v>
      </c>
      <c r="X3172">
        <v>441319</v>
      </c>
      <c r="Y3172">
        <v>416126</v>
      </c>
      <c r="Z3172">
        <v>444074</v>
      </c>
      <c r="AA3172">
        <v>444245</v>
      </c>
      <c r="AB3172">
        <v>453473</v>
      </c>
      <c r="AC3172">
        <v>452750</v>
      </c>
      <c r="AD3172">
        <v>455518</v>
      </c>
      <c r="AE3172">
        <v>458644</v>
      </c>
      <c r="AF3172">
        <v>456602</v>
      </c>
      <c r="AG3172">
        <v>457091</v>
      </c>
      <c r="AH3172">
        <v>459836</v>
      </c>
    </row>
    <row r="3173" spans="1:34" x14ac:dyDescent="0.35">
      <c r="A3173" t="s">
        <v>2943</v>
      </c>
      <c r="B3173" t="s">
        <v>7532</v>
      </c>
      <c r="C3173" t="s">
        <v>3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</row>
    <row r="3174" spans="1:34" x14ac:dyDescent="0.35">
      <c r="A3174" t="s">
        <v>2943</v>
      </c>
      <c r="B3174" t="s">
        <v>7531</v>
      </c>
      <c r="C3174" t="s">
        <v>3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</row>
    <row r="3175" spans="1:34" x14ac:dyDescent="0.35">
      <c r="A3175" t="s">
        <v>2943</v>
      </c>
      <c r="B3175" t="s">
        <v>7530</v>
      </c>
      <c r="C3175" t="s">
        <v>3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</row>
    <row r="3176" spans="1:34" x14ac:dyDescent="0.35">
      <c r="A3176" t="s">
        <v>2943</v>
      </c>
      <c r="B3176" t="s">
        <v>1762</v>
      </c>
      <c r="C3176" t="s">
        <v>3</v>
      </c>
      <c r="D3176">
        <v>567397</v>
      </c>
      <c r="E3176">
        <v>639397</v>
      </c>
      <c r="F3176">
        <v>767349</v>
      </c>
      <c r="G3176">
        <v>803127</v>
      </c>
      <c r="H3176">
        <v>709517</v>
      </c>
      <c r="I3176">
        <v>727556</v>
      </c>
      <c r="J3176">
        <v>754896</v>
      </c>
      <c r="K3176">
        <v>712342</v>
      </c>
      <c r="L3176">
        <v>708278</v>
      </c>
      <c r="M3176">
        <v>691260</v>
      </c>
      <c r="N3176">
        <v>704306</v>
      </c>
      <c r="O3176">
        <v>737955</v>
      </c>
      <c r="P3176">
        <v>705813</v>
      </c>
      <c r="Q3176">
        <v>704851</v>
      </c>
      <c r="R3176">
        <v>698546</v>
      </c>
      <c r="S3176">
        <v>725696</v>
      </c>
      <c r="T3176">
        <v>683785</v>
      </c>
      <c r="U3176">
        <v>681072</v>
      </c>
      <c r="V3176">
        <v>698507</v>
      </c>
      <c r="W3176">
        <v>668145</v>
      </c>
      <c r="X3176">
        <v>663196</v>
      </c>
      <c r="Y3176">
        <v>691867</v>
      </c>
      <c r="Z3176">
        <v>654143</v>
      </c>
      <c r="AA3176">
        <v>651868</v>
      </c>
      <c r="AB3176">
        <v>635303</v>
      </c>
      <c r="AC3176">
        <v>641047</v>
      </c>
      <c r="AD3176">
        <v>628350</v>
      </c>
      <c r="AE3176">
        <v>623041</v>
      </c>
      <c r="AF3176">
        <v>623171</v>
      </c>
      <c r="AG3176">
        <v>620126</v>
      </c>
      <c r="AH3176">
        <v>614359</v>
      </c>
    </row>
    <row r="3177" spans="1:34" x14ac:dyDescent="0.35">
      <c r="A3177" t="s">
        <v>2943</v>
      </c>
      <c r="B3177" t="s">
        <v>7529</v>
      </c>
      <c r="C3177" t="s">
        <v>3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</row>
    <row r="3178" spans="1:34" x14ac:dyDescent="0.35">
      <c r="A3178" t="s">
        <v>2943</v>
      </c>
      <c r="B3178" t="s">
        <v>7528</v>
      </c>
      <c r="C3178" t="s">
        <v>3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  <c r="AH3178">
        <v>0</v>
      </c>
    </row>
    <row r="3179" spans="1:34" x14ac:dyDescent="0.35">
      <c r="A3179" t="s">
        <v>2943</v>
      </c>
      <c r="B3179" t="s">
        <v>7527</v>
      </c>
      <c r="C3179" t="s">
        <v>3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</row>
    <row r="3180" spans="1:34" x14ac:dyDescent="0.35">
      <c r="A3180" t="s">
        <v>2943</v>
      </c>
      <c r="B3180" t="s">
        <v>7526</v>
      </c>
      <c r="C3180" t="s">
        <v>3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</row>
    <row r="3181" spans="1:34" x14ac:dyDescent="0.35">
      <c r="A3181" t="s">
        <v>2943</v>
      </c>
      <c r="B3181" t="s">
        <v>7525</v>
      </c>
      <c r="C3181" t="s">
        <v>3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  <c r="AH3181">
        <v>0</v>
      </c>
    </row>
    <row r="3182" spans="1:34" x14ac:dyDescent="0.35">
      <c r="A3182" t="s">
        <v>2943</v>
      </c>
      <c r="B3182" t="s">
        <v>7524</v>
      </c>
      <c r="C3182" t="s">
        <v>3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  <c r="AH3182">
        <v>0</v>
      </c>
    </row>
    <row r="3183" spans="1:34" x14ac:dyDescent="0.35">
      <c r="A3183" t="s">
        <v>2943</v>
      </c>
      <c r="B3183" t="s">
        <v>7523</v>
      </c>
      <c r="C3183" t="s">
        <v>3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  <c r="AH3183">
        <v>0</v>
      </c>
    </row>
    <row r="3184" spans="1:34" x14ac:dyDescent="0.35">
      <c r="A3184" t="s">
        <v>2943</v>
      </c>
      <c r="B3184" t="s">
        <v>7522</v>
      </c>
      <c r="C3184" t="s">
        <v>3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</row>
    <row r="3185" spans="1:34" x14ac:dyDescent="0.35">
      <c r="A3185" t="s">
        <v>2943</v>
      </c>
      <c r="B3185" t="s">
        <v>7521</v>
      </c>
      <c r="C3185" t="s">
        <v>3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</row>
    <row r="3186" spans="1:34" x14ac:dyDescent="0.35">
      <c r="A3186" t="s">
        <v>2943</v>
      </c>
      <c r="B3186" t="s">
        <v>7520</v>
      </c>
      <c r="C3186" t="s">
        <v>3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</row>
    <row r="3187" spans="1:34" x14ac:dyDescent="0.35">
      <c r="A3187" t="s">
        <v>2943</v>
      </c>
      <c r="B3187" t="s">
        <v>7519</v>
      </c>
      <c r="C3187" t="s">
        <v>3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  <c r="AH3187">
        <v>0</v>
      </c>
    </row>
    <row r="3188" spans="1:34" x14ac:dyDescent="0.35">
      <c r="A3188" t="s">
        <v>2943</v>
      </c>
      <c r="B3188" t="s">
        <v>7518</v>
      </c>
      <c r="C3188" t="s">
        <v>3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  <c r="AH3188">
        <v>0</v>
      </c>
    </row>
    <row r="3189" spans="1:34" x14ac:dyDescent="0.35">
      <c r="A3189" t="s">
        <v>2943</v>
      </c>
      <c r="B3189" t="s">
        <v>7517</v>
      </c>
      <c r="C3189" t="s">
        <v>3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</row>
    <row r="3190" spans="1:34" x14ac:dyDescent="0.35">
      <c r="A3190" t="s">
        <v>2943</v>
      </c>
      <c r="B3190" t="s">
        <v>7516</v>
      </c>
      <c r="C3190" t="s">
        <v>3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</row>
    <row r="3191" spans="1:34" x14ac:dyDescent="0.35">
      <c r="A3191" t="s">
        <v>2943</v>
      </c>
      <c r="B3191" t="s">
        <v>7515</v>
      </c>
      <c r="C3191" t="s">
        <v>3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  <c r="AH3191">
        <v>0</v>
      </c>
    </row>
    <row r="3192" spans="1:34" x14ac:dyDescent="0.35">
      <c r="A3192" t="s">
        <v>2943</v>
      </c>
      <c r="B3192" t="s">
        <v>7514</v>
      </c>
      <c r="C3192" t="s">
        <v>3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</row>
    <row r="3193" spans="1:34" x14ac:dyDescent="0.35">
      <c r="A3193" t="s">
        <v>2943</v>
      </c>
      <c r="B3193" t="s">
        <v>7513</v>
      </c>
      <c r="C3193" t="s">
        <v>3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</row>
    <row r="3194" spans="1:34" x14ac:dyDescent="0.35">
      <c r="A3194" t="s">
        <v>2943</v>
      </c>
      <c r="B3194" t="s">
        <v>7512</v>
      </c>
      <c r="C3194" t="s">
        <v>3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</row>
    <row r="3195" spans="1:34" x14ac:dyDescent="0.35">
      <c r="A3195" t="s">
        <v>2943</v>
      </c>
      <c r="B3195" t="s">
        <v>7511</v>
      </c>
      <c r="C3195" t="s">
        <v>3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</row>
    <row r="3196" spans="1:34" x14ac:dyDescent="0.35">
      <c r="A3196" t="s">
        <v>2943</v>
      </c>
      <c r="B3196" t="s">
        <v>7510</v>
      </c>
      <c r="C3196" t="s">
        <v>3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</row>
    <row r="3197" spans="1:34" x14ac:dyDescent="0.35">
      <c r="A3197" t="s">
        <v>2943</v>
      </c>
      <c r="B3197" t="s">
        <v>7509</v>
      </c>
      <c r="C3197" t="s">
        <v>3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  <c r="AH3197">
        <v>0</v>
      </c>
    </row>
    <row r="3198" spans="1:34" x14ac:dyDescent="0.35">
      <c r="A3198" t="s">
        <v>2943</v>
      </c>
      <c r="B3198" t="s">
        <v>7508</v>
      </c>
      <c r="C3198" t="s">
        <v>3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</row>
    <row r="3199" spans="1:34" x14ac:dyDescent="0.35">
      <c r="A3199" t="s">
        <v>2943</v>
      </c>
      <c r="B3199" t="s">
        <v>7507</v>
      </c>
      <c r="C3199" t="s">
        <v>3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</row>
    <row r="3200" spans="1:34" x14ac:dyDescent="0.35">
      <c r="A3200" t="s">
        <v>2943</v>
      </c>
      <c r="B3200" t="s">
        <v>7506</v>
      </c>
      <c r="C3200" t="s">
        <v>3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</row>
    <row r="3201" spans="1:34" x14ac:dyDescent="0.35">
      <c r="A3201" t="s">
        <v>2943</v>
      </c>
      <c r="B3201" t="s">
        <v>1763</v>
      </c>
      <c r="C3201" t="s">
        <v>3</v>
      </c>
      <c r="D3201" s="136">
        <v>25851700000</v>
      </c>
      <c r="E3201" s="136">
        <v>25434500000</v>
      </c>
      <c r="F3201" s="136">
        <v>22708300000</v>
      </c>
      <c r="G3201" s="136">
        <v>22200400000</v>
      </c>
      <c r="H3201" s="136">
        <v>21685000000</v>
      </c>
      <c r="I3201" s="136">
        <v>21134500000</v>
      </c>
      <c r="J3201" s="136">
        <v>20620900000</v>
      </c>
      <c r="K3201" s="136">
        <v>20067900000</v>
      </c>
      <c r="L3201" s="136">
        <v>19494200000</v>
      </c>
      <c r="M3201" s="136">
        <v>18838400000</v>
      </c>
      <c r="N3201" s="136">
        <v>18226900000</v>
      </c>
      <c r="O3201" s="136">
        <v>17633400000</v>
      </c>
      <c r="P3201" s="136">
        <v>17048000000</v>
      </c>
      <c r="Q3201" s="136">
        <v>16492300000</v>
      </c>
      <c r="R3201" s="136">
        <v>15956900000</v>
      </c>
      <c r="S3201" s="136">
        <v>15435900000</v>
      </c>
      <c r="T3201" s="136">
        <v>14959400000</v>
      </c>
      <c r="U3201" s="136">
        <v>14497300000</v>
      </c>
      <c r="V3201" s="136">
        <v>14050200000</v>
      </c>
      <c r="W3201" s="136">
        <v>13693200000</v>
      </c>
      <c r="X3201" s="136">
        <v>13397700000</v>
      </c>
      <c r="Y3201" s="136">
        <v>13163600000</v>
      </c>
      <c r="Z3201" s="136">
        <v>13009800000</v>
      </c>
      <c r="AA3201" s="136">
        <v>12929700000</v>
      </c>
      <c r="AB3201" s="136">
        <v>12901100000</v>
      </c>
      <c r="AC3201" s="136">
        <v>12907600000</v>
      </c>
      <c r="AD3201" s="136">
        <v>12941800000</v>
      </c>
      <c r="AE3201" s="136">
        <v>12995800000</v>
      </c>
      <c r="AF3201" s="136">
        <v>13062000000</v>
      </c>
      <c r="AG3201" s="136">
        <v>13139100000</v>
      </c>
      <c r="AH3201" s="136">
        <v>13224800000</v>
      </c>
    </row>
    <row r="3202" spans="1:34" x14ac:dyDescent="0.35">
      <c r="A3202" t="s">
        <v>2943</v>
      </c>
      <c r="B3202" t="s">
        <v>7505</v>
      </c>
      <c r="C3202" t="s">
        <v>3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</row>
    <row r="3203" spans="1:34" x14ac:dyDescent="0.35">
      <c r="A3203" t="s">
        <v>2943</v>
      </c>
      <c r="B3203" t="s">
        <v>1764</v>
      </c>
      <c r="C3203" t="s">
        <v>3</v>
      </c>
      <c r="D3203" s="136">
        <v>1647980000</v>
      </c>
      <c r="E3203" s="136">
        <v>1621380000</v>
      </c>
      <c r="F3203" s="136">
        <v>1447590000</v>
      </c>
      <c r="G3203" s="136">
        <v>1415210000</v>
      </c>
      <c r="H3203" s="136">
        <v>1382360000</v>
      </c>
      <c r="I3203" s="136">
        <v>1347270000</v>
      </c>
      <c r="J3203" s="136">
        <v>1314530000</v>
      </c>
      <c r="K3203" s="136">
        <v>1279270000</v>
      </c>
      <c r="L3203" s="136">
        <v>1242710000</v>
      </c>
      <c r="M3203" s="136">
        <v>1200890000</v>
      </c>
      <c r="N3203" s="136">
        <v>1161920000</v>
      </c>
      <c r="O3203" s="136">
        <v>1124080000</v>
      </c>
      <c r="P3203" s="136">
        <v>1086770000</v>
      </c>
      <c r="Q3203" s="136">
        <v>1051340000</v>
      </c>
      <c r="R3203" s="136">
        <v>1017210000</v>
      </c>
      <c r="S3203" s="136">
        <v>983995000</v>
      </c>
      <c r="T3203" s="136">
        <v>953619000</v>
      </c>
      <c r="U3203" s="136">
        <v>924165000</v>
      </c>
      <c r="V3203" s="136">
        <v>895659000</v>
      </c>
      <c r="W3203" s="136">
        <v>872902000</v>
      </c>
      <c r="X3203" s="136">
        <v>854065000</v>
      </c>
      <c r="Y3203" s="136">
        <v>839143000</v>
      </c>
      <c r="Z3203" s="136">
        <v>829341000</v>
      </c>
      <c r="AA3203" s="136">
        <v>824232000</v>
      </c>
      <c r="AB3203" s="136">
        <v>822413000</v>
      </c>
      <c r="AC3203" s="136">
        <v>822822000</v>
      </c>
      <c r="AD3203" s="136">
        <v>825007000</v>
      </c>
      <c r="AE3203" s="136">
        <v>828448000</v>
      </c>
      <c r="AF3203" s="136">
        <v>832669000</v>
      </c>
      <c r="AG3203" s="136">
        <v>837583000</v>
      </c>
      <c r="AH3203" s="136">
        <v>843047000</v>
      </c>
    </row>
    <row r="3204" spans="1:34" x14ac:dyDescent="0.35">
      <c r="A3204" t="s">
        <v>2943</v>
      </c>
      <c r="B3204" t="s">
        <v>7504</v>
      </c>
      <c r="C3204" t="s">
        <v>3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</row>
    <row r="3205" spans="1:34" x14ac:dyDescent="0.35">
      <c r="A3205" t="s">
        <v>2943</v>
      </c>
      <c r="B3205" t="s">
        <v>7503</v>
      </c>
      <c r="C3205" t="s">
        <v>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</row>
    <row r="3206" spans="1:34" x14ac:dyDescent="0.35">
      <c r="A3206" t="s">
        <v>2943</v>
      </c>
      <c r="B3206" t="s">
        <v>7502</v>
      </c>
      <c r="C3206" t="s">
        <v>3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</row>
    <row r="3207" spans="1:34" x14ac:dyDescent="0.35">
      <c r="A3207" t="s">
        <v>2943</v>
      </c>
      <c r="B3207" t="s">
        <v>7501</v>
      </c>
      <c r="C3207" t="s">
        <v>3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  <c r="AH3207">
        <v>0</v>
      </c>
    </row>
    <row r="3208" spans="1:34" x14ac:dyDescent="0.35">
      <c r="A3208" t="s">
        <v>2943</v>
      </c>
      <c r="B3208" t="s">
        <v>7500</v>
      </c>
      <c r="C3208" t="s">
        <v>3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  <c r="AH3208">
        <v>0</v>
      </c>
    </row>
    <row r="3209" spans="1:34" x14ac:dyDescent="0.35">
      <c r="A3209" t="s">
        <v>2943</v>
      </c>
      <c r="B3209" t="s">
        <v>7499</v>
      </c>
      <c r="C3209" t="s">
        <v>3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</row>
    <row r="3210" spans="1:34" x14ac:dyDescent="0.35">
      <c r="A3210" t="s">
        <v>2943</v>
      </c>
      <c r="B3210" t="s">
        <v>7498</v>
      </c>
      <c r="C3210" t="s">
        <v>3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</row>
    <row r="3211" spans="1:34" x14ac:dyDescent="0.35">
      <c r="A3211" t="s">
        <v>2943</v>
      </c>
      <c r="B3211" t="s">
        <v>7497</v>
      </c>
      <c r="C3211" t="s">
        <v>3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</row>
    <row r="3212" spans="1:34" x14ac:dyDescent="0.35">
      <c r="A3212" t="s">
        <v>2943</v>
      </c>
      <c r="B3212" t="s">
        <v>7496</v>
      </c>
      <c r="C3212" t="s">
        <v>3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  <c r="AG3212">
        <v>0</v>
      </c>
      <c r="AH3212">
        <v>0</v>
      </c>
    </row>
    <row r="3213" spans="1:34" x14ac:dyDescent="0.35">
      <c r="A3213" t="s">
        <v>2943</v>
      </c>
      <c r="B3213" t="s">
        <v>7495</v>
      </c>
      <c r="C3213" t="s">
        <v>3</v>
      </c>
      <c r="D3213">
        <v>0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0</v>
      </c>
    </row>
    <row r="3214" spans="1:34" x14ac:dyDescent="0.35">
      <c r="A3214" t="s">
        <v>2943</v>
      </c>
      <c r="B3214" t="s">
        <v>7494</v>
      </c>
      <c r="C3214" t="s">
        <v>3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</row>
    <row r="3215" spans="1:34" x14ac:dyDescent="0.35">
      <c r="A3215" t="s">
        <v>2943</v>
      </c>
      <c r="B3215" t="s">
        <v>7493</v>
      </c>
      <c r="C3215" t="s">
        <v>3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</row>
    <row r="3216" spans="1:34" x14ac:dyDescent="0.35">
      <c r="A3216" t="s">
        <v>2943</v>
      </c>
      <c r="B3216" t="s">
        <v>7492</v>
      </c>
      <c r="C3216" t="s">
        <v>3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  <c r="AH3216">
        <v>0</v>
      </c>
    </row>
    <row r="3217" spans="1:34" x14ac:dyDescent="0.35">
      <c r="A3217" t="s">
        <v>2943</v>
      </c>
      <c r="B3217" t="s">
        <v>7491</v>
      </c>
      <c r="C3217" t="s">
        <v>3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</row>
    <row r="3218" spans="1:34" x14ac:dyDescent="0.35">
      <c r="A3218" t="s">
        <v>2943</v>
      </c>
      <c r="B3218" t="s">
        <v>7490</v>
      </c>
      <c r="C3218" t="s">
        <v>3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</row>
    <row r="3219" spans="1:34" x14ac:dyDescent="0.35">
      <c r="A3219" t="s">
        <v>2943</v>
      </c>
      <c r="B3219" t="s">
        <v>7489</v>
      </c>
      <c r="C3219" t="s">
        <v>3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</row>
    <row r="3220" spans="1:34" x14ac:dyDescent="0.35">
      <c r="A3220" t="s">
        <v>2943</v>
      </c>
      <c r="B3220" t="s">
        <v>7488</v>
      </c>
      <c r="C3220" t="s">
        <v>3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</row>
    <row r="3221" spans="1:34" x14ac:dyDescent="0.35">
      <c r="A3221" t="s">
        <v>2943</v>
      </c>
      <c r="B3221" t="s">
        <v>1765</v>
      </c>
      <c r="C3221" t="s">
        <v>3</v>
      </c>
      <c r="D3221" s="136">
        <v>18339200</v>
      </c>
      <c r="E3221" s="136">
        <v>18043300</v>
      </c>
      <c r="F3221" s="136">
        <v>16109300</v>
      </c>
      <c r="G3221" s="136">
        <v>15749000</v>
      </c>
      <c r="H3221" s="136">
        <v>15383300</v>
      </c>
      <c r="I3221" s="136">
        <v>14992800</v>
      </c>
      <c r="J3221" s="136">
        <v>14628500</v>
      </c>
      <c r="K3221" s="136">
        <v>14236200</v>
      </c>
      <c r="L3221" s="136">
        <v>13829200</v>
      </c>
      <c r="M3221" s="136">
        <v>13363900</v>
      </c>
      <c r="N3221" s="136">
        <v>12930200</v>
      </c>
      <c r="O3221" s="136">
        <v>12509100</v>
      </c>
      <c r="P3221" s="136">
        <v>12093900</v>
      </c>
      <c r="Q3221" s="136">
        <v>11699600</v>
      </c>
      <c r="R3221" s="136">
        <v>11319800</v>
      </c>
      <c r="S3221" s="136">
        <v>10950200</v>
      </c>
      <c r="T3221" s="136">
        <v>10612200</v>
      </c>
      <c r="U3221" s="136">
        <v>10284400</v>
      </c>
      <c r="V3221" s="136">
        <v>9967190</v>
      </c>
      <c r="W3221" s="136">
        <v>9713940</v>
      </c>
      <c r="X3221" s="136">
        <v>9504310</v>
      </c>
      <c r="Y3221" s="136">
        <v>9338260</v>
      </c>
      <c r="Z3221" s="136">
        <v>9229170</v>
      </c>
      <c r="AA3221" s="136">
        <v>9172320</v>
      </c>
      <c r="AB3221" s="136">
        <v>9152080</v>
      </c>
      <c r="AC3221" s="136">
        <v>9156630</v>
      </c>
      <c r="AD3221" s="136">
        <v>9180940</v>
      </c>
      <c r="AE3221" s="136">
        <v>9219240</v>
      </c>
      <c r="AF3221" s="136">
        <v>9266210</v>
      </c>
      <c r="AG3221" s="136">
        <v>9320890</v>
      </c>
      <c r="AH3221" s="136">
        <v>9381700</v>
      </c>
    </row>
    <row r="3222" spans="1:34" x14ac:dyDescent="0.35">
      <c r="A3222" t="s">
        <v>2943</v>
      </c>
      <c r="B3222" t="s">
        <v>7487</v>
      </c>
      <c r="C3222" t="s">
        <v>3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</row>
    <row r="3223" spans="1:34" x14ac:dyDescent="0.35">
      <c r="A3223" t="s">
        <v>2943</v>
      </c>
      <c r="B3223" t="s">
        <v>1766</v>
      </c>
      <c r="C3223" t="s">
        <v>3</v>
      </c>
      <c r="D3223" s="136">
        <v>1887010</v>
      </c>
      <c r="E3223" s="136">
        <v>1856560</v>
      </c>
      <c r="F3223" s="136">
        <v>1657560</v>
      </c>
      <c r="G3223" s="136">
        <v>1620490</v>
      </c>
      <c r="H3223" s="136">
        <v>1582860</v>
      </c>
      <c r="I3223" s="136">
        <v>1542680</v>
      </c>
      <c r="J3223" s="136">
        <v>1505200</v>
      </c>
      <c r="K3223" s="136">
        <v>1464830</v>
      </c>
      <c r="L3223" s="136">
        <v>1422950</v>
      </c>
      <c r="M3223" s="136">
        <v>1375080</v>
      </c>
      <c r="N3223" s="136">
        <v>1330450</v>
      </c>
      <c r="O3223" s="136">
        <v>1287120</v>
      </c>
      <c r="P3223" s="136">
        <v>1244400</v>
      </c>
      <c r="Q3223" s="136">
        <v>1203830</v>
      </c>
      <c r="R3223" s="136">
        <v>1164750</v>
      </c>
      <c r="S3223" s="136">
        <v>1126720</v>
      </c>
      <c r="T3223" s="136">
        <v>1091940</v>
      </c>
      <c r="U3223" s="136">
        <v>1058210</v>
      </c>
      <c r="V3223" s="136">
        <v>1025570</v>
      </c>
      <c r="W3223">
        <v>999512</v>
      </c>
      <c r="X3223">
        <v>977943</v>
      </c>
      <c r="Y3223">
        <v>960857</v>
      </c>
      <c r="Z3223">
        <v>949633</v>
      </c>
      <c r="AA3223">
        <v>943783</v>
      </c>
      <c r="AB3223">
        <v>941700</v>
      </c>
      <c r="AC3223">
        <v>942168</v>
      </c>
      <c r="AD3223">
        <v>944670</v>
      </c>
      <c r="AE3223">
        <v>948610</v>
      </c>
      <c r="AF3223">
        <v>953444</v>
      </c>
      <c r="AG3223">
        <v>959070</v>
      </c>
      <c r="AH3223">
        <v>965327</v>
      </c>
    </row>
    <row r="3224" spans="1:34" x14ac:dyDescent="0.35">
      <c r="A3224" t="s">
        <v>2943</v>
      </c>
      <c r="B3224" t="s">
        <v>7486</v>
      </c>
      <c r="C3224" t="s">
        <v>3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</row>
    <row r="3225" spans="1:34" x14ac:dyDescent="0.35">
      <c r="A3225" t="s">
        <v>2943</v>
      </c>
      <c r="B3225" t="s">
        <v>7485</v>
      </c>
      <c r="C3225" t="s">
        <v>3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</row>
    <row r="3226" spans="1:34" x14ac:dyDescent="0.35">
      <c r="A3226" t="s">
        <v>2943</v>
      </c>
      <c r="B3226" t="s">
        <v>7484</v>
      </c>
      <c r="C3226" t="s">
        <v>3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</row>
    <row r="3227" spans="1:34" x14ac:dyDescent="0.35">
      <c r="A3227" t="s">
        <v>2943</v>
      </c>
      <c r="B3227" t="s">
        <v>7483</v>
      </c>
      <c r="C3227" t="s">
        <v>3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</row>
    <row r="3228" spans="1:34" x14ac:dyDescent="0.35">
      <c r="A3228" t="s">
        <v>2943</v>
      </c>
      <c r="B3228" t="s">
        <v>7482</v>
      </c>
      <c r="C3228" t="s">
        <v>3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</row>
    <row r="3229" spans="1:34" x14ac:dyDescent="0.35">
      <c r="A3229" t="s">
        <v>2943</v>
      </c>
      <c r="B3229" t="s">
        <v>7481</v>
      </c>
      <c r="C3229" t="s">
        <v>3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  <c r="AH3229">
        <v>0</v>
      </c>
    </row>
    <row r="3230" spans="1:34" x14ac:dyDescent="0.35">
      <c r="A3230" t="s">
        <v>2943</v>
      </c>
      <c r="B3230" t="s">
        <v>7480</v>
      </c>
      <c r="C3230" t="s">
        <v>3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</row>
    <row r="3231" spans="1:34" x14ac:dyDescent="0.35">
      <c r="A3231" t="s">
        <v>2943</v>
      </c>
      <c r="B3231" t="s">
        <v>7479</v>
      </c>
      <c r="C3231" t="s">
        <v>3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</row>
    <row r="3232" spans="1:34" x14ac:dyDescent="0.35">
      <c r="A3232" t="s">
        <v>2943</v>
      </c>
      <c r="B3232" t="s">
        <v>7478</v>
      </c>
      <c r="C3232" t="s">
        <v>3</v>
      </c>
      <c r="D3232">
        <v>0</v>
      </c>
      <c r="E3232">
        <v>0</v>
      </c>
      <c r="F3232">
        <v>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>
        <v>0</v>
      </c>
      <c r="T3232">
        <v>0</v>
      </c>
      <c r="U3232">
        <v>0</v>
      </c>
      <c r="V3232">
        <v>0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  <c r="AG3232">
        <v>0</v>
      </c>
      <c r="AH3232">
        <v>0</v>
      </c>
    </row>
    <row r="3233" spans="1:34" x14ac:dyDescent="0.35">
      <c r="A3233" t="s">
        <v>2943</v>
      </c>
      <c r="B3233" t="s">
        <v>7477</v>
      </c>
      <c r="C3233" t="s">
        <v>3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</row>
    <row r="3234" spans="1:34" x14ac:dyDescent="0.35">
      <c r="A3234" t="s">
        <v>2943</v>
      </c>
      <c r="B3234" t="s">
        <v>7476</v>
      </c>
      <c r="C3234" t="s">
        <v>3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</row>
    <row r="3235" spans="1:34" x14ac:dyDescent="0.35">
      <c r="A3235" t="s">
        <v>2943</v>
      </c>
      <c r="B3235" t="s">
        <v>7475</v>
      </c>
      <c r="C3235" t="s">
        <v>3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</row>
    <row r="3236" spans="1:34" x14ac:dyDescent="0.35">
      <c r="A3236" t="s">
        <v>2943</v>
      </c>
      <c r="B3236" t="s">
        <v>7474</v>
      </c>
      <c r="C3236" t="s">
        <v>3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</row>
    <row r="3237" spans="1:34" x14ac:dyDescent="0.35">
      <c r="A3237" t="s">
        <v>2943</v>
      </c>
      <c r="B3237" t="s">
        <v>7473</v>
      </c>
      <c r="C3237" t="s">
        <v>3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  <c r="AH3237">
        <v>0</v>
      </c>
    </row>
    <row r="3238" spans="1:34" x14ac:dyDescent="0.35">
      <c r="A3238" t="s">
        <v>2943</v>
      </c>
      <c r="B3238" t="s">
        <v>7472</v>
      </c>
      <c r="C3238" t="s">
        <v>3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</row>
    <row r="3239" spans="1:34" x14ac:dyDescent="0.35">
      <c r="A3239" t="s">
        <v>2943</v>
      </c>
      <c r="B3239" t="s">
        <v>7471</v>
      </c>
      <c r="C3239" t="s">
        <v>3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</row>
    <row r="3240" spans="1:34" x14ac:dyDescent="0.35">
      <c r="A3240" t="s">
        <v>2943</v>
      </c>
      <c r="B3240" t="s">
        <v>7470</v>
      </c>
      <c r="C3240" t="s">
        <v>3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</row>
    <row r="3241" spans="1:34" x14ac:dyDescent="0.35">
      <c r="A3241" t="s">
        <v>2943</v>
      </c>
      <c r="B3241" t="s">
        <v>1767</v>
      </c>
      <c r="C3241" t="s">
        <v>3</v>
      </c>
      <c r="D3241" s="136">
        <v>207541000</v>
      </c>
      <c r="E3241" s="136">
        <v>204192000</v>
      </c>
      <c r="F3241" s="136">
        <v>182305000</v>
      </c>
      <c r="G3241" s="136">
        <v>178228000</v>
      </c>
      <c r="H3241" s="136">
        <v>174090000</v>
      </c>
      <c r="I3241" s="136">
        <v>169671000</v>
      </c>
      <c r="J3241" s="136">
        <v>165548000</v>
      </c>
      <c r="K3241" s="136">
        <v>161108000</v>
      </c>
      <c r="L3241" s="136">
        <v>156503000</v>
      </c>
      <c r="M3241" s="136">
        <v>151237000</v>
      </c>
      <c r="N3241" s="136">
        <v>146329000</v>
      </c>
      <c r="O3241" s="136">
        <v>141563000</v>
      </c>
      <c r="P3241" s="136">
        <v>136864000</v>
      </c>
      <c r="Q3241" s="136">
        <v>132402000</v>
      </c>
      <c r="R3241" s="136">
        <v>128104000</v>
      </c>
      <c r="S3241" s="136">
        <v>123921000</v>
      </c>
      <c r="T3241" s="136">
        <v>120096000</v>
      </c>
      <c r="U3241" s="136">
        <v>116387000</v>
      </c>
      <c r="V3241" s="136">
        <v>112797000</v>
      </c>
      <c r="W3241" s="136">
        <v>109931000</v>
      </c>
      <c r="X3241" s="136">
        <v>107558000</v>
      </c>
      <c r="Y3241" s="136">
        <v>105679000</v>
      </c>
      <c r="Z3241" s="136">
        <v>104445000</v>
      </c>
      <c r="AA3241" s="136">
        <v>103801000</v>
      </c>
      <c r="AB3241" s="136">
        <v>103572000</v>
      </c>
      <c r="AC3241" s="136">
        <v>103624000</v>
      </c>
      <c r="AD3241" s="136">
        <v>103899000</v>
      </c>
      <c r="AE3241" s="136">
        <v>104332000</v>
      </c>
      <c r="AF3241" s="136">
        <v>104864000</v>
      </c>
      <c r="AG3241" s="136">
        <v>105483000</v>
      </c>
      <c r="AH3241" s="136">
        <v>106171000</v>
      </c>
    </row>
    <row r="3242" spans="1:34" x14ac:dyDescent="0.35">
      <c r="A3242" t="s">
        <v>2943</v>
      </c>
      <c r="B3242" t="s">
        <v>7469</v>
      </c>
      <c r="C3242" t="s">
        <v>3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</row>
    <row r="3243" spans="1:34" x14ac:dyDescent="0.35">
      <c r="A3243" t="s">
        <v>2943</v>
      </c>
      <c r="B3243" t="s">
        <v>1768</v>
      </c>
      <c r="C3243" t="s">
        <v>3</v>
      </c>
      <c r="D3243" s="136">
        <v>22851300</v>
      </c>
      <c r="E3243" s="136">
        <v>22482500</v>
      </c>
      <c r="F3243" s="136">
        <v>20072700</v>
      </c>
      <c r="G3243" s="136">
        <v>19623700</v>
      </c>
      <c r="H3243" s="136">
        <v>19168200</v>
      </c>
      <c r="I3243" s="136">
        <v>18681600</v>
      </c>
      <c r="J3243" s="136">
        <v>18227600</v>
      </c>
      <c r="K3243" s="136">
        <v>17738700</v>
      </c>
      <c r="L3243" s="136">
        <v>17231700</v>
      </c>
      <c r="M3243" s="136">
        <v>16651900</v>
      </c>
      <c r="N3243" s="136">
        <v>16111500</v>
      </c>
      <c r="O3243" s="136">
        <v>15586800</v>
      </c>
      <c r="P3243" s="136">
        <v>15069400</v>
      </c>
      <c r="Q3243" s="136">
        <v>14578100</v>
      </c>
      <c r="R3243" s="136">
        <v>14104900</v>
      </c>
      <c r="S3243" s="136">
        <v>13644300</v>
      </c>
      <c r="T3243" s="136">
        <v>13223100</v>
      </c>
      <c r="U3243" s="136">
        <v>12814700</v>
      </c>
      <c r="V3243" s="136">
        <v>12419400</v>
      </c>
      <c r="W3243" s="136">
        <v>12103900</v>
      </c>
      <c r="X3243" s="136">
        <v>11842700</v>
      </c>
      <c r="Y3243" s="136">
        <v>11635800</v>
      </c>
      <c r="Z3243" s="136">
        <v>11499900</v>
      </c>
      <c r="AA3243" s="136">
        <v>11429000</v>
      </c>
      <c r="AB3243" s="136">
        <v>11403800</v>
      </c>
      <c r="AC3243" s="136">
        <v>11409500</v>
      </c>
      <c r="AD3243" s="136">
        <v>11439800</v>
      </c>
      <c r="AE3243" s="136">
        <v>11487500</v>
      </c>
      <c r="AF3243" s="136">
        <v>11546000</v>
      </c>
      <c r="AG3243" s="136">
        <v>11614100</v>
      </c>
      <c r="AH3243" s="136">
        <v>11689900</v>
      </c>
    </row>
    <row r="3244" spans="1:34" x14ac:dyDescent="0.35">
      <c r="A3244" t="s">
        <v>2943</v>
      </c>
      <c r="B3244" t="s">
        <v>7468</v>
      </c>
      <c r="C3244" t="s">
        <v>3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</row>
    <row r="3245" spans="1:34" x14ac:dyDescent="0.35">
      <c r="A3245" t="s">
        <v>2943</v>
      </c>
      <c r="B3245" t="s">
        <v>7467</v>
      </c>
      <c r="C3245" t="s">
        <v>3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</row>
    <row r="3246" spans="1:34" x14ac:dyDescent="0.35">
      <c r="A3246" t="s">
        <v>2943</v>
      </c>
      <c r="B3246" t="s">
        <v>7466</v>
      </c>
      <c r="C3246" t="s">
        <v>3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</row>
    <row r="3247" spans="1:34" x14ac:dyDescent="0.35">
      <c r="A3247" t="s">
        <v>2943</v>
      </c>
      <c r="B3247" t="s">
        <v>7465</v>
      </c>
      <c r="C3247" t="s">
        <v>3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</row>
    <row r="3248" spans="1:34" x14ac:dyDescent="0.35">
      <c r="A3248" t="s">
        <v>2943</v>
      </c>
      <c r="B3248" t="s">
        <v>7464</v>
      </c>
      <c r="C3248" t="s">
        <v>3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</row>
    <row r="3249" spans="1:34" x14ac:dyDescent="0.35">
      <c r="A3249" t="s">
        <v>2943</v>
      </c>
      <c r="B3249" t="s">
        <v>7463</v>
      </c>
      <c r="C3249" t="s">
        <v>3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</row>
    <row r="3250" spans="1:34" x14ac:dyDescent="0.35">
      <c r="A3250" t="s">
        <v>2943</v>
      </c>
      <c r="B3250" t="s">
        <v>7462</v>
      </c>
      <c r="C3250" t="s">
        <v>3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</row>
    <row r="3251" spans="1:34" x14ac:dyDescent="0.35">
      <c r="A3251" t="s">
        <v>2943</v>
      </c>
      <c r="B3251" t="s">
        <v>7461</v>
      </c>
      <c r="C3251" t="s">
        <v>3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</row>
    <row r="3252" spans="1:34" x14ac:dyDescent="0.35">
      <c r="A3252" t="s">
        <v>2943</v>
      </c>
      <c r="B3252" t="s">
        <v>7460</v>
      </c>
      <c r="C3252" t="s">
        <v>3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</row>
    <row r="3253" spans="1:34" x14ac:dyDescent="0.35">
      <c r="A3253" t="s">
        <v>2943</v>
      </c>
      <c r="B3253" t="s">
        <v>7459</v>
      </c>
      <c r="C3253" t="s">
        <v>3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</row>
    <row r="3254" spans="1:34" x14ac:dyDescent="0.35">
      <c r="A3254" t="s">
        <v>2943</v>
      </c>
      <c r="B3254" t="s">
        <v>7458</v>
      </c>
      <c r="C3254" t="s">
        <v>3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  <c r="AH3254">
        <v>0</v>
      </c>
    </row>
    <row r="3255" spans="1:34" x14ac:dyDescent="0.35">
      <c r="A3255" t="s">
        <v>2943</v>
      </c>
      <c r="B3255" t="s">
        <v>7457</v>
      </c>
      <c r="C3255" t="s">
        <v>3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0</v>
      </c>
    </row>
    <row r="3256" spans="1:34" x14ac:dyDescent="0.35">
      <c r="A3256" t="s">
        <v>2943</v>
      </c>
      <c r="B3256" t="s">
        <v>7456</v>
      </c>
      <c r="C3256" t="s">
        <v>3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  <c r="AH3256">
        <v>0</v>
      </c>
    </row>
    <row r="3257" spans="1:34" x14ac:dyDescent="0.35">
      <c r="A3257" t="s">
        <v>2943</v>
      </c>
      <c r="B3257" t="s">
        <v>7455</v>
      </c>
      <c r="C3257" t="s">
        <v>3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  <c r="AH3257">
        <v>0</v>
      </c>
    </row>
    <row r="3258" spans="1:34" x14ac:dyDescent="0.35">
      <c r="A3258" t="s">
        <v>2943</v>
      </c>
      <c r="B3258" t="s">
        <v>7454</v>
      </c>
      <c r="C3258" t="s">
        <v>3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</row>
    <row r="3259" spans="1:34" x14ac:dyDescent="0.35">
      <c r="A3259" t="s">
        <v>2943</v>
      </c>
      <c r="B3259" t="s">
        <v>7453</v>
      </c>
      <c r="C3259" t="s">
        <v>3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</row>
    <row r="3260" spans="1:34" x14ac:dyDescent="0.35">
      <c r="A3260" t="s">
        <v>2943</v>
      </c>
      <c r="B3260" t="s">
        <v>7452</v>
      </c>
      <c r="C3260" t="s">
        <v>3</v>
      </c>
      <c r="D3260">
        <v>0</v>
      </c>
      <c r="E3260">
        <v>0</v>
      </c>
      <c r="F3260">
        <v>0</v>
      </c>
      <c r="G3260">
        <v>0</v>
      </c>
      <c r="H3260">
        <v>0</v>
      </c>
      <c r="I3260">
        <v>0</v>
      </c>
      <c r="J3260">
        <v>0</v>
      </c>
      <c r="K3260">
        <v>0</v>
      </c>
      <c r="L3260">
        <v>0</v>
      </c>
      <c r="M3260">
        <v>0</v>
      </c>
      <c r="N3260">
        <v>0</v>
      </c>
      <c r="O3260">
        <v>0</v>
      </c>
      <c r="P3260">
        <v>0</v>
      </c>
      <c r="Q3260">
        <v>0</v>
      </c>
      <c r="R3260">
        <v>0</v>
      </c>
      <c r="S3260">
        <v>0</v>
      </c>
      <c r="T3260">
        <v>0</v>
      </c>
      <c r="U3260">
        <v>0</v>
      </c>
      <c r="V3260">
        <v>0</v>
      </c>
      <c r="W3260">
        <v>0</v>
      </c>
      <c r="X3260">
        <v>0</v>
      </c>
      <c r="Y3260">
        <v>0</v>
      </c>
      <c r="Z3260">
        <v>0</v>
      </c>
      <c r="AA3260">
        <v>0</v>
      </c>
      <c r="AB3260">
        <v>0</v>
      </c>
      <c r="AC3260">
        <v>0</v>
      </c>
      <c r="AD3260">
        <v>0</v>
      </c>
      <c r="AE3260">
        <v>0</v>
      </c>
      <c r="AF3260">
        <v>0</v>
      </c>
      <c r="AG3260">
        <v>0</v>
      </c>
      <c r="AH3260">
        <v>0</v>
      </c>
    </row>
    <row r="3261" spans="1:34" x14ac:dyDescent="0.35">
      <c r="A3261" t="s">
        <v>2943</v>
      </c>
      <c r="B3261" t="s">
        <v>1769</v>
      </c>
      <c r="C3261" t="s">
        <v>3</v>
      </c>
      <c r="D3261" s="136">
        <v>9215000</v>
      </c>
      <c r="E3261" s="136">
        <v>9066280</v>
      </c>
      <c r="F3261" s="136">
        <v>8094500</v>
      </c>
      <c r="G3261" s="136">
        <v>7913450</v>
      </c>
      <c r="H3261" s="136">
        <v>7729740</v>
      </c>
      <c r="I3261" s="136">
        <v>7533520</v>
      </c>
      <c r="J3261" s="136">
        <v>7350450</v>
      </c>
      <c r="K3261" s="136">
        <v>7153310</v>
      </c>
      <c r="L3261" s="136">
        <v>6948840</v>
      </c>
      <c r="M3261" s="136">
        <v>6715040</v>
      </c>
      <c r="N3261" s="136">
        <v>6497100</v>
      </c>
      <c r="O3261" s="136">
        <v>6285520</v>
      </c>
      <c r="P3261" s="136">
        <v>6076860</v>
      </c>
      <c r="Q3261" s="136">
        <v>5878770</v>
      </c>
      <c r="R3261" s="136">
        <v>5687930</v>
      </c>
      <c r="S3261" s="136">
        <v>5502200</v>
      </c>
      <c r="T3261" s="136">
        <v>5332350</v>
      </c>
      <c r="U3261" s="136">
        <v>5167650</v>
      </c>
      <c r="V3261" s="136">
        <v>5008260</v>
      </c>
      <c r="W3261" s="136">
        <v>4881000</v>
      </c>
      <c r="X3261" s="136">
        <v>4775670</v>
      </c>
      <c r="Y3261" s="136">
        <v>4692240</v>
      </c>
      <c r="Z3261" s="136">
        <v>4637420</v>
      </c>
      <c r="AA3261" s="136">
        <v>4608860</v>
      </c>
      <c r="AB3261" s="136">
        <v>4598690</v>
      </c>
      <c r="AC3261" s="136">
        <v>4600970</v>
      </c>
      <c r="AD3261" s="136">
        <v>4613190</v>
      </c>
      <c r="AE3261" s="136">
        <v>4632430</v>
      </c>
      <c r="AF3261" s="136">
        <v>4656030</v>
      </c>
      <c r="AG3261" s="136">
        <v>4683510</v>
      </c>
      <c r="AH3261" s="136">
        <v>4714060</v>
      </c>
    </row>
    <row r="3262" spans="1:34" x14ac:dyDescent="0.35">
      <c r="A3262" t="s">
        <v>2943</v>
      </c>
      <c r="B3262" t="s">
        <v>7451</v>
      </c>
      <c r="C3262" t="s">
        <v>3</v>
      </c>
      <c r="D3262">
        <v>0</v>
      </c>
      <c r="E3262">
        <v>0</v>
      </c>
      <c r="F3262">
        <v>0</v>
      </c>
      <c r="G3262">
        <v>0</v>
      </c>
      <c r="H3262">
        <v>0</v>
      </c>
      <c r="I3262">
        <v>0</v>
      </c>
      <c r="J3262">
        <v>0</v>
      </c>
      <c r="K3262">
        <v>0</v>
      </c>
      <c r="L3262">
        <v>0</v>
      </c>
      <c r="M3262">
        <v>0</v>
      </c>
      <c r="N3262">
        <v>0</v>
      </c>
      <c r="O3262">
        <v>0</v>
      </c>
      <c r="P3262">
        <v>0</v>
      </c>
      <c r="Q3262">
        <v>0</v>
      </c>
      <c r="R3262">
        <v>0</v>
      </c>
      <c r="S3262">
        <v>0</v>
      </c>
      <c r="T3262">
        <v>0</v>
      </c>
      <c r="U3262">
        <v>0</v>
      </c>
      <c r="V3262">
        <v>0</v>
      </c>
      <c r="W3262">
        <v>0</v>
      </c>
      <c r="X3262">
        <v>0</v>
      </c>
      <c r="Y3262">
        <v>0</v>
      </c>
      <c r="Z3262">
        <v>0</v>
      </c>
      <c r="AA3262">
        <v>0</v>
      </c>
      <c r="AB3262">
        <v>0</v>
      </c>
      <c r="AC3262">
        <v>0</v>
      </c>
      <c r="AD3262">
        <v>0</v>
      </c>
      <c r="AE3262">
        <v>0</v>
      </c>
      <c r="AF3262">
        <v>0</v>
      </c>
      <c r="AG3262">
        <v>0</v>
      </c>
      <c r="AH3262">
        <v>0</v>
      </c>
    </row>
    <row r="3263" spans="1:34" x14ac:dyDescent="0.35">
      <c r="A3263" t="s">
        <v>2943</v>
      </c>
      <c r="B3263" t="s">
        <v>1770</v>
      </c>
      <c r="C3263" t="s">
        <v>3</v>
      </c>
      <c r="D3263" s="136">
        <v>1014640</v>
      </c>
      <c r="E3263">
        <v>998264</v>
      </c>
      <c r="F3263">
        <v>891263</v>
      </c>
      <c r="G3263">
        <v>871329</v>
      </c>
      <c r="H3263">
        <v>851101</v>
      </c>
      <c r="I3263">
        <v>829495</v>
      </c>
      <c r="J3263">
        <v>809338</v>
      </c>
      <c r="K3263">
        <v>787632</v>
      </c>
      <c r="L3263">
        <v>765118</v>
      </c>
      <c r="M3263">
        <v>739375</v>
      </c>
      <c r="N3263">
        <v>715378</v>
      </c>
      <c r="O3263">
        <v>692082</v>
      </c>
      <c r="P3263">
        <v>669107</v>
      </c>
      <c r="Q3263">
        <v>647296</v>
      </c>
      <c r="R3263">
        <v>626283</v>
      </c>
      <c r="S3263">
        <v>605833</v>
      </c>
      <c r="T3263">
        <v>587131</v>
      </c>
      <c r="U3263">
        <v>568997</v>
      </c>
      <c r="V3263">
        <v>551446</v>
      </c>
      <c r="W3263">
        <v>537434</v>
      </c>
      <c r="X3263">
        <v>525836</v>
      </c>
      <c r="Y3263">
        <v>516650</v>
      </c>
      <c r="Z3263">
        <v>510614</v>
      </c>
      <c r="AA3263">
        <v>507469</v>
      </c>
      <c r="AB3263">
        <v>506349</v>
      </c>
      <c r="AC3263">
        <v>506601</v>
      </c>
      <c r="AD3263">
        <v>507946</v>
      </c>
      <c r="AE3263">
        <v>510065</v>
      </c>
      <c r="AF3263">
        <v>512664</v>
      </c>
      <c r="AG3263">
        <v>515689</v>
      </c>
      <c r="AH3263">
        <v>519053</v>
      </c>
    </row>
    <row r="3264" spans="1:34" x14ac:dyDescent="0.35">
      <c r="A3264" t="s">
        <v>2943</v>
      </c>
      <c r="B3264" t="s">
        <v>7450</v>
      </c>
      <c r="C3264" t="s">
        <v>3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</row>
    <row r="3265" spans="1:34" x14ac:dyDescent="0.35">
      <c r="A3265" t="s">
        <v>2943</v>
      </c>
      <c r="B3265" t="s">
        <v>7449</v>
      </c>
      <c r="C3265" t="s">
        <v>3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</row>
    <row r="3266" spans="1:34" x14ac:dyDescent="0.35">
      <c r="A3266" t="s">
        <v>2943</v>
      </c>
      <c r="B3266" t="s">
        <v>7448</v>
      </c>
      <c r="C3266" t="s">
        <v>3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</row>
    <row r="3267" spans="1:34" x14ac:dyDescent="0.35">
      <c r="A3267" t="s">
        <v>2943</v>
      </c>
      <c r="B3267" t="s">
        <v>7447</v>
      </c>
      <c r="C3267" t="s">
        <v>3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</row>
    <row r="3268" spans="1:34" x14ac:dyDescent="0.35">
      <c r="A3268" t="s">
        <v>2943</v>
      </c>
      <c r="B3268" t="s">
        <v>7446</v>
      </c>
      <c r="C3268" t="s">
        <v>3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</row>
    <row r="3269" spans="1:34" x14ac:dyDescent="0.35">
      <c r="A3269" t="s">
        <v>2943</v>
      </c>
      <c r="B3269" t="s">
        <v>7445</v>
      </c>
      <c r="C3269" t="s">
        <v>3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</row>
    <row r="3270" spans="1:34" x14ac:dyDescent="0.35">
      <c r="A3270" t="s">
        <v>2943</v>
      </c>
      <c r="B3270" t="s">
        <v>7444</v>
      </c>
      <c r="C3270" t="s">
        <v>3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</row>
    <row r="3271" spans="1:34" x14ac:dyDescent="0.35">
      <c r="A3271" t="s">
        <v>2943</v>
      </c>
      <c r="B3271" t="s">
        <v>7443</v>
      </c>
      <c r="C3271" t="s">
        <v>3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</row>
    <row r="3272" spans="1:34" x14ac:dyDescent="0.35">
      <c r="A3272" t="s">
        <v>2943</v>
      </c>
      <c r="B3272" t="s">
        <v>7442</v>
      </c>
      <c r="C3272" t="s">
        <v>3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</row>
    <row r="3273" spans="1:34" x14ac:dyDescent="0.35">
      <c r="A3273" t="s">
        <v>2943</v>
      </c>
      <c r="B3273" t="s">
        <v>7441</v>
      </c>
      <c r="C3273" t="s">
        <v>3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</row>
    <row r="3274" spans="1:34" x14ac:dyDescent="0.35">
      <c r="A3274" t="s">
        <v>2943</v>
      </c>
      <c r="B3274" t="s">
        <v>7440</v>
      </c>
      <c r="C3274" t="s">
        <v>3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</row>
    <row r="3275" spans="1:34" x14ac:dyDescent="0.35">
      <c r="A3275" t="s">
        <v>2943</v>
      </c>
      <c r="B3275" t="s">
        <v>7439</v>
      </c>
      <c r="C3275" t="s">
        <v>3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</row>
    <row r="3276" spans="1:34" x14ac:dyDescent="0.35">
      <c r="A3276" t="s">
        <v>2943</v>
      </c>
      <c r="B3276" t="s">
        <v>7438</v>
      </c>
      <c r="C3276" t="s">
        <v>3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</row>
    <row r="3277" spans="1:34" x14ac:dyDescent="0.35">
      <c r="A3277" t="s">
        <v>2943</v>
      </c>
      <c r="B3277" t="s">
        <v>7437</v>
      </c>
      <c r="C3277" t="s">
        <v>3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</row>
    <row r="3278" spans="1:34" x14ac:dyDescent="0.35">
      <c r="A3278" t="s">
        <v>2943</v>
      </c>
      <c r="B3278" t="s">
        <v>7436</v>
      </c>
      <c r="C3278" t="s">
        <v>3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  <c r="AH3278">
        <v>0</v>
      </c>
    </row>
    <row r="3279" spans="1:34" x14ac:dyDescent="0.35">
      <c r="A3279" t="s">
        <v>2943</v>
      </c>
      <c r="B3279" t="s">
        <v>7435</v>
      </c>
      <c r="C3279" t="s">
        <v>3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  <c r="AH3279">
        <v>0</v>
      </c>
    </row>
    <row r="3280" spans="1:34" x14ac:dyDescent="0.35">
      <c r="A3280" t="s">
        <v>2943</v>
      </c>
      <c r="B3280" t="s">
        <v>7434</v>
      </c>
      <c r="C3280" t="s">
        <v>3</v>
      </c>
      <c r="D3280">
        <v>0</v>
      </c>
      <c r="E3280">
        <v>0</v>
      </c>
      <c r="F3280">
        <v>0</v>
      </c>
      <c r="G3280">
        <v>0</v>
      </c>
      <c r="H3280">
        <v>0</v>
      </c>
      <c r="I3280">
        <v>0</v>
      </c>
      <c r="J3280">
        <v>0</v>
      </c>
      <c r="K3280">
        <v>0</v>
      </c>
      <c r="L3280">
        <v>0</v>
      </c>
      <c r="M3280">
        <v>0</v>
      </c>
      <c r="N3280">
        <v>0</v>
      </c>
      <c r="O3280">
        <v>0</v>
      </c>
      <c r="P3280">
        <v>0</v>
      </c>
      <c r="Q3280">
        <v>0</v>
      </c>
      <c r="R3280">
        <v>0</v>
      </c>
      <c r="S3280">
        <v>0</v>
      </c>
      <c r="T3280">
        <v>0</v>
      </c>
      <c r="U3280">
        <v>0</v>
      </c>
      <c r="V3280">
        <v>0</v>
      </c>
      <c r="W3280">
        <v>0</v>
      </c>
      <c r="X3280">
        <v>0</v>
      </c>
      <c r="Y3280">
        <v>0</v>
      </c>
      <c r="Z3280">
        <v>0</v>
      </c>
      <c r="AA3280">
        <v>0</v>
      </c>
      <c r="AB3280">
        <v>0</v>
      </c>
      <c r="AC3280">
        <v>0</v>
      </c>
      <c r="AD3280">
        <v>0</v>
      </c>
      <c r="AE3280">
        <v>0</v>
      </c>
      <c r="AF3280">
        <v>0</v>
      </c>
      <c r="AG3280">
        <v>0</v>
      </c>
      <c r="AH3280">
        <v>0</v>
      </c>
    </row>
    <row r="3281" spans="1:34" x14ac:dyDescent="0.35">
      <c r="A3281" t="s">
        <v>2943</v>
      </c>
      <c r="B3281" t="s">
        <v>1771</v>
      </c>
      <c r="C3281" t="s">
        <v>3</v>
      </c>
      <c r="D3281" s="136">
        <v>1796700</v>
      </c>
      <c r="E3281" s="136">
        <v>1767700</v>
      </c>
      <c r="F3281" s="136">
        <v>1578230</v>
      </c>
      <c r="G3281" s="136">
        <v>1542930</v>
      </c>
      <c r="H3281" s="136">
        <v>1507110</v>
      </c>
      <c r="I3281" s="136">
        <v>1468850</v>
      </c>
      <c r="J3281" s="136">
        <v>1433160</v>
      </c>
      <c r="K3281" s="136">
        <v>1394720</v>
      </c>
      <c r="L3281" s="136">
        <v>1354850</v>
      </c>
      <c r="M3281" s="136">
        <v>1309270</v>
      </c>
      <c r="N3281" s="136">
        <v>1266780</v>
      </c>
      <c r="O3281" s="136">
        <v>1225520</v>
      </c>
      <c r="P3281" s="136">
        <v>1184840</v>
      </c>
      <c r="Q3281" s="136">
        <v>1146220</v>
      </c>
      <c r="R3281" s="136">
        <v>1109010</v>
      </c>
      <c r="S3281" s="136">
        <v>1072790</v>
      </c>
      <c r="T3281" s="136">
        <v>1039680</v>
      </c>
      <c r="U3281" s="136">
        <v>1007570</v>
      </c>
      <c r="V3281">
        <v>976488</v>
      </c>
      <c r="W3281">
        <v>951677</v>
      </c>
      <c r="X3281">
        <v>931139</v>
      </c>
      <c r="Y3281">
        <v>914871</v>
      </c>
      <c r="Z3281">
        <v>904184</v>
      </c>
      <c r="AA3281">
        <v>898615</v>
      </c>
      <c r="AB3281">
        <v>896632</v>
      </c>
      <c r="AC3281">
        <v>897077</v>
      </c>
      <c r="AD3281">
        <v>899459</v>
      </c>
      <c r="AE3281">
        <v>903211</v>
      </c>
      <c r="AF3281">
        <v>907813</v>
      </c>
      <c r="AG3281">
        <v>913170</v>
      </c>
      <c r="AH3281">
        <v>919127</v>
      </c>
    </row>
    <row r="3282" spans="1:34" x14ac:dyDescent="0.35">
      <c r="A3282" t="s">
        <v>2943</v>
      </c>
      <c r="B3282" t="s">
        <v>7433</v>
      </c>
      <c r="C3282" t="s">
        <v>3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</row>
    <row r="3283" spans="1:34" x14ac:dyDescent="0.35">
      <c r="A3283" t="s">
        <v>2943</v>
      </c>
      <c r="B3283" t="s">
        <v>1772</v>
      </c>
      <c r="C3283" t="s">
        <v>3</v>
      </c>
      <c r="D3283">
        <v>197838</v>
      </c>
      <c r="E3283">
        <v>194645</v>
      </c>
      <c r="F3283">
        <v>173782</v>
      </c>
      <c r="G3283">
        <v>169895</v>
      </c>
      <c r="H3283">
        <v>165951</v>
      </c>
      <c r="I3283">
        <v>161738</v>
      </c>
      <c r="J3283">
        <v>157808</v>
      </c>
      <c r="K3283">
        <v>153575</v>
      </c>
      <c r="L3283">
        <v>149185</v>
      </c>
      <c r="M3283">
        <v>144166</v>
      </c>
      <c r="N3283">
        <v>139487</v>
      </c>
      <c r="O3283">
        <v>134945</v>
      </c>
      <c r="P3283">
        <v>130465</v>
      </c>
      <c r="Q3283">
        <v>126212</v>
      </c>
      <c r="R3283">
        <v>122115</v>
      </c>
      <c r="S3283">
        <v>118127</v>
      </c>
      <c r="T3283">
        <v>114481</v>
      </c>
      <c r="U3283">
        <v>110945</v>
      </c>
      <c r="V3283">
        <v>107523</v>
      </c>
      <c r="W3283">
        <v>104791</v>
      </c>
      <c r="X3283">
        <v>102529</v>
      </c>
      <c r="Y3283">
        <v>100738</v>
      </c>
      <c r="Z3283">
        <v>99561.4</v>
      </c>
      <c r="AA3283">
        <v>98948.1</v>
      </c>
      <c r="AB3283">
        <v>98729.7</v>
      </c>
      <c r="AC3283">
        <v>98778.8</v>
      </c>
      <c r="AD3283">
        <v>99041.1</v>
      </c>
      <c r="AE3283">
        <v>99454.2</v>
      </c>
      <c r="AF3283">
        <v>99961</v>
      </c>
      <c r="AG3283">
        <v>100551</v>
      </c>
      <c r="AH3283">
        <v>101207</v>
      </c>
    </row>
    <row r="3284" spans="1:34" x14ac:dyDescent="0.35">
      <c r="A3284" t="s">
        <v>2943</v>
      </c>
      <c r="B3284" t="s">
        <v>7432</v>
      </c>
      <c r="C3284" t="s">
        <v>3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</row>
    <row r="3285" spans="1:34" x14ac:dyDescent="0.35">
      <c r="A3285" t="s">
        <v>2943</v>
      </c>
      <c r="B3285" t="s">
        <v>7431</v>
      </c>
      <c r="C3285" t="s">
        <v>3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  <c r="AH3285">
        <v>0</v>
      </c>
    </row>
    <row r="3286" spans="1:34" x14ac:dyDescent="0.35">
      <c r="A3286" t="s">
        <v>2943</v>
      </c>
      <c r="B3286" t="s">
        <v>7430</v>
      </c>
      <c r="C3286" t="s">
        <v>3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</row>
    <row r="3287" spans="1:34" x14ac:dyDescent="0.35">
      <c r="A3287" t="s">
        <v>2943</v>
      </c>
      <c r="B3287" t="s">
        <v>7429</v>
      </c>
      <c r="C3287" t="s">
        <v>3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</row>
    <row r="3288" spans="1:34" x14ac:dyDescent="0.35">
      <c r="A3288" t="s">
        <v>2943</v>
      </c>
      <c r="B3288" t="s">
        <v>7428</v>
      </c>
      <c r="C3288" t="s">
        <v>3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</row>
    <row r="3289" spans="1:34" x14ac:dyDescent="0.35">
      <c r="A3289" t="s">
        <v>2943</v>
      </c>
      <c r="B3289" t="s">
        <v>7427</v>
      </c>
      <c r="C3289" t="s">
        <v>3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</row>
    <row r="3290" spans="1:34" x14ac:dyDescent="0.35">
      <c r="A3290" t="s">
        <v>2943</v>
      </c>
      <c r="B3290" t="s">
        <v>7426</v>
      </c>
      <c r="C3290" t="s">
        <v>3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</row>
    <row r="3291" spans="1:34" x14ac:dyDescent="0.35">
      <c r="A3291" t="s">
        <v>2943</v>
      </c>
      <c r="B3291" t="s">
        <v>7425</v>
      </c>
      <c r="C3291" t="s">
        <v>3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0</v>
      </c>
      <c r="AH3291">
        <v>0</v>
      </c>
    </row>
    <row r="3292" spans="1:34" x14ac:dyDescent="0.35">
      <c r="A3292" t="s">
        <v>2943</v>
      </c>
      <c r="B3292" t="s">
        <v>7424</v>
      </c>
      <c r="C3292" t="s">
        <v>3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</row>
    <row r="3293" spans="1:34" x14ac:dyDescent="0.35">
      <c r="A3293" t="s">
        <v>2943</v>
      </c>
      <c r="B3293" t="s">
        <v>7423</v>
      </c>
      <c r="C3293" t="s">
        <v>3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</row>
    <row r="3294" spans="1:34" x14ac:dyDescent="0.35">
      <c r="A3294" t="s">
        <v>2943</v>
      </c>
      <c r="B3294" t="s">
        <v>7422</v>
      </c>
      <c r="C3294" t="s">
        <v>3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</row>
    <row r="3295" spans="1:34" x14ac:dyDescent="0.35">
      <c r="A3295" t="s">
        <v>2943</v>
      </c>
      <c r="B3295" t="s">
        <v>7421</v>
      </c>
      <c r="C3295" t="s">
        <v>3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</row>
    <row r="3296" spans="1:34" x14ac:dyDescent="0.35">
      <c r="A3296" t="s">
        <v>2943</v>
      </c>
      <c r="B3296" t="s">
        <v>7420</v>
      </c>
      <c r="C3296" t="s">
        <v>3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</row>
    <row r="3297" spans="1:34" x14ac:dyDescent="0.35">
      <c r="A3297" t="s">
        <v>2943</v>
      </c>
      <c r="B3297" t="s">
        <v>7419</v>
      </c>
      <c r="C3297" t="s">
        <v>3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</row>
    <row r="3298" spans="1:34" x14ac:dyDescent="0.35">
      <c r="A3298" t="s">
        <v>2943</v>
      </c>
      <c r="B3298" t="s">
        <v>7418</v>
      </c>
      <c r="C3298" t="s">
        <v>3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</row>
    <row r="3299" spans="1:34" x14ac:dyDescent="0.35">
      <c r="A3299" t="s">
        <v>2943</v>
      </c>
      <c r="B3299" t="s">
        <v>7417</v>
      </c>
      <c r="C3299" t="s">
        <v>3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</row>
    <row r="3300" spans="1:34" x14ac:dyDescent="0.35">
      <c r="A3300" t="s">
        <v>2943</v>
      </c>
      <c r="B3300" t="s">
        <v>7416</v>
      </c>
      <c r="C3300" t="s">
        <v>3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</row>
    <row r="3301" spans="1:34" x14ac:dyDescent="0.35">
      <c r="A3301" t="s">
        <v>2943</v>
      </c>
      <c r="B3301" t="s">
        <v>1773</v>
      </c>
      <c r="C3301" t="s">
        <v>3</v>
      </c>
      <c r="D3301">
        <v>720381</v>
      </c>
      <c r="E3301">
        <v>708756</v>
      </c>
      <c r="F3301">
        <v>632786</v>
      </c>
      <c r="G3301">
        <v>618633</v>
      </c>
      <c r="H3301">
        <v>604271</v>
      </c>
      <c r="I3301">
        <v>588932</v>
      </c>
      <c r="J3301">
        <v>574621</v>
      </c>
      <c r="K3301">
        <v>559209</v>
      </c>
      <c r="L3301">
        <v>543224</v>
      </c>
      <c r="M3301">
        <v>524948</v>
      </c>
      <c r="N3301">
        <v>507910</v>
      </c>
      <c r="O3301">
        <v>491370</v>
      </c>
      <c r="P3301">
        <v>475058</v>
      </c>
      <c r="Q3301">
        <v>459572</v>
      </c>
      <c r="R3301">
        <v>444654</v>
      </c>
      <c r="S3301">
        <v>430134</v>
      </c>
      <c r="T3301">
        <v>416856</v>
      </c>
      <c r="U3301">
        <v>403981</v>
      </c>
      <c r="V3301">
        <v>391520</v>
      </c>
      <c r="W3301">
        <v>381572</v>
      </c>
      <c r="X3301">
        <v>373338</v>
      </c>
      <c r="Y3301">
        <v>366815</v>
      </c>
      <c r="Z3301">
        <v>362530</v>
      </c>
      <c r="AA3301">
        <v>360297</v>
      </c>
      <c r="AB3301">
        <v>359502</v>
      </c>
      <c r="AC3301">
        <v>359680</v>
      </c>
      <c r="AD3301">
        <v>360636</v>
      </c>
      <c r="AE3301">
        <v>362140</v>
      </c>
      <c r="AF3301">
        <v>363985</v>
      </c>
      <c r="AG3301">
        <v>366133</v>
      </c>
      <c r="AH3301">
        <v>368521</v>
      </c>
    </row>
    <row r="3302" spans="1:34" x14ac:dyDescent="0.35">
      <c r="A3302" t="s">
        <v>2943</v>
      </c>
      <c r="B3302" t="s">
        <v>7415</v>
      </c>
      <c r="C3302" t="s">
        <v>3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</row>
    <row r="3303" spans="1:34" x14ac:dyDescent="0.35">
      <c r="A3303" t="s">
        <v>2943</v>
      </c>
      <c r="B3303" t="s">
        <v>1774</v>
      </c>
      <c r="C3303" t="s">
        <v>3</v>
      </c>
      <c r="D3303">
        <v>79288.2</v>
      </c>
      <c r="E3303">
        <v>78008.600000000006</v>
      </c>
      <c r="F3303">
        <v>69647.100000000006</v>
      </c>
      <c r="G3303">
        <v>68089.399999999994</v>
      </c>
      <c r="H3303">
        <v>66508.600000000006</v>
      </c>
      <c r="I3303">
        <v>64820.3</v>
      </c>
      <c r="J3303">
        <v>63245.1</v>
      </c>
      <c r="K3303">
        <v>61548.9</v>
      </c>
      <c r="L3303">
        <v>59789.5</v>
      </c>
      <c r="M3303">
        <v>57777.9</v>
      </c>
      <c r="N3303">
        <v>55902.7</v>
      </c>
      <c r="O3303">
        <v>54082.2</v>
      </c>
      <c r="P3303">
        <v>52286.9</v>
      </c>
      <c r="Q3303">
        <v>50582.400000000001</v>
      </c>
      <c r="R3303">
        <v>48940.4</v>
      </c>
      <c r="S3303">
        <v>47342.3</v>
      </c>
      <c r="T3303">
        <v>45880.9</v>
      </c>
      <c r="U3303">
        <v>44463.8</v>
      </c>
      <c r="V3303">
        <v>43092.3</v>
      </c>
      <c r="W3303">
        <v>41997.4</v>
      </c>
      <c r="X3303">
        <v>41091.1</v>
      </c>
      <c r="Y3303">
        <v>40373.199999999997</v>
      </c>
      <c r="Z3303">
        <v>39901.599999999999</v>
      </c>
      <c r="AA3303">
        <v>39655.800000000003</v>
      </c>
      <c r="AB3303">
        <v>39568.300000000003</v>
      </c>
      <c r="AC3303">
        <v>39587.9</v>
      </c>
      <c r="AD3303">
        <v>39693</v>
      </c>
      <c r="AE3303">
        <v>39858.6</v>
      </c>
      <c r="AF3303">
        <v>40061.699999999997</v>
      </c>
      <c r="AG3303">
        <v>40298.1</v>
      </c>
      <c r="AH3303">
        <v>40561</v>
      </c>
    </row>
    <row r="3304" spans="1:34" x14ac:dyDescent="0.35">
      <c r="A3304" t="s">
        <v>2943</v>
      </c>
      <c r="B3304" t="s">
        <v>7414</v>
      </c>
      <c r="C3304" t="s">
        <v>3</v>
      </c>
      <c r="D3304">
        <v>0</v>
      </c>
      <c r="E3304">
        <v>0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</row>
    <row r="3305" spans="1:34" x14ac:dyDescent="0.35">
      <c r="A3305" t="s">
        <v>2943</v>
      </c>
      <c r="B3305" t="s">
        <v>7413</v>
      </c>
      <c r="C3305" t="s">
        <v>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</row>
    <row r="3306" spans="1:34" x14ac:dyDescent="0.35">
      <c r="A3306" t="s">
        <v>2943</v>
      </c>
      <c r="B3306" t="s">
        <v>7412</v>
      </c>
      <c r="C3306" t="s">
        <v>3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  <c r="AH3306">
        <v>0</v>
      </c>
    </row>
    <row r="3307" spans="1:34" x14ac:dyDescent="0.35">
      <c r="A3307" t="s">
        <v>2943</v>
      </c>
      <c r="B3307" t="s">
        <v>7411</v>
      </c>
      <c r="C3307" t="s">
        <v>3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</row>
    <row r="3308" spans="1:34" x14ac:dyDescent="0.35">
      <c r="A3308" t="s">
        <v>2943</v>
      </c>
      <c r="B3308" t="s">
        <v>7410</v>
      </c>
      <c r="C3308" t="s">
        <v>3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</row>
    <row r="3309" spans="1:34" x14ac:dyDescent="0.35">
      <c r="A3309" t="s">
        <v>2943</v>
      </c>
      <c r="B3309" t="s">
        <v>7409</v>
      </c>
      <c r="C3309" t="s">
        <v>3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</row>
    <row r="3310" spans="1:34" x14ac:dyDescent="0.35">
      <c r="A3310" t="s">
        <v>2943</v>
      </c>
      <c r="B3310" t="s">
        <v>7408</v>
      </c>
      <c r="C3310" t="s">
        <v>3</v>
      </c>
      <c r="D3310">
        <v>0</v>
      </c>
      <c r="E3310">
        <v>0</v>
      </c>
      <c r="F3310">
        <v>0</v>
      </c>
      <c r="G3310">
        <v>0</v>
      </c>
      <c r="H3310">
        <v>0</v>
      </c>
      <c r="I3310">
        <v>0</v>
      </c>
      <c r="J3310">
        <v>0</v>
      </c>
      <c r="K3310">
        <v>0</v>
      </c>
      <c r="L3310">
        <v>0</v>
      </c>
      <c r="M3310">
        <v>0</v>
      </c>
      <c r="N3310">
        <v>0</v>
      </c>
      <c r="O3310">
        <v>0</v>
      </c>
      <c r="P3310">
        <v>0</v>
      </c>
      <c r="Q3310">
        <v>0</v>
      </c>
      <c r="R3310">
        <v>0</v>
      </c>
      <c r="S3310">
        <v>0</v>
      </c>
      <c r="T3310">
        <v>0</v>
      </c>
      <c r="U3310">
        <v>0</v>
      </c>
      <c r="V3310">
        <v>0</v>
      </c>
      <c r="W3310">
        <v>0</v>
      </c>
      <c r="X3310">
        <v>0</v>
      </c>
      <c r="Y3310">
        <v>0</v>
      </c>
      <c r="Z3310">
        <v>0</v>
      </c>
      <c r="AA3310">
        <v>0</v>
      </c>
      <c r="AB3310">
        <v>0</v>
      </c>
      <c r="AC3310">
        <v>0</v>
      </c>
      <c r="AD3310">
        <v>0</v>
      </c>
      <c r="AE3310">
        <v>0</v>
      </c>
      <c r="AF3310">
        <v>0</v>
      </c>
      <c r="AG3310">
        <v>0</v>
      </c>
      <c r="AH3310">
        <v>0</v>
      </c>
    </row>
    <row r="3311" spans="1:34" x14ac:dyDescent="0.35">
      <c r="A3311" t="s">
        <v>2943</v>
      </c>
      <c r="B3311" t="s">
        <v>7407</v>
      </c>
      <c r="C3311" t="s">
        <v>3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</row>
    <row r="3312" spans="1:34" x14ac:dyDescent="0.35">
      <c r="A3312" t="s">
        <v>2943</v>
      </c>
      <c r="B3312" t="s">
        <v>7406</v>
      </c>
      <c r="C3312" t="s">
        <v>3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</row>
    <row r="3313" spans="1:34" x14ac:dyDescent="0.35">
      <c r="A3313" t="s">
        <v>2943</v>
      </c>
      <c r="B3313" t="s">
        <v>7405</v>
      </c>
      <c r="C3313" t="s">
        <v>3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</row>
    <row r="3314" spans="1:34" x14ac:dyDescent="0.35">
      <c r="A3314" t="s">
        <v>2943</v>
      </c>
      <c r="B3314" t="s">
        <v>7404</v>
      </c>
      <c r="C3314" t="s">
        <v>3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</row>
    <row r="3315" spans="1:34" x14ac:dyDescent="0.35">
      <c r="A3315" t="s">
        <v>2943</v>
      </c>
      <c r="B3315" t="s">
        <v>7403</v>
      </c>
      <c r="C3315" t="s">
        <v>3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</row>
    <row r="3316" spans="1:34" x14ac:dyDescent="0.35">
      <c r="A3316" t="s">
        <v>2943</v>
      </c>
      <c r="B3316" t="s">
        <v>7402</v>
      </c>
      <c r="C3316" t="s">
        <v>3</v>
      </c>
      <c r="D3316">
        <v>0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  <c r="AH3316">
        <v>0</v>
      </c>
    </row>
    <row r="3317" spans="1:34" x14ac:dyDescent="0.35">
      <c r="A3317" t="s">
        <v>2943</v>
      </c>
      <c r="B3317" t="s">
        <v>7401</v>
      </c>
      <c r="C3317" t="s">
        <v>3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</row>
    <row r="3318" spans="1:34" x14ac:dyDescent="0.35">
      <c r="A3318" t="s">
        <v>2943</v>
      </c>
      <c r="B3318" t="s">
        <v>7400</v>
      </c>
      <c r="C3318" t="s">
        <v>3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</row>
    <row r="3319" spans="1:34" x14ac:dyDescent="0.35">
      <c r="A3319" t="s">
        <v>2943</v>
      </c>
      <c r="B3319" t="s">
        <v>7399</v>
      </c>
      <c r="C3319" t="s">
        <v>3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</row>
    <row r="3320" spans="1:34" x14ac:dyDescent="0.35">
      <c r="A3320" t="s">
        <v>2943</v>
      </c>
      <c r="B3320" t="s">
        <v>7398</v>
      </c>
      <c r="C3320" t="s">
        <v>3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</row>
    <row r="3321" spans="1:34" x14ac:dyDescent="0.35">
      <c r="A3321" t="s">
        <v>2943</v>
      </c>
      <c r="B3321" t="s">
        <v>1775</v>
      </c>
      <c r="C3321" t="s">
        <v>3</v>
      </c>
      <c r="D3321">
        <v>150670</v>
      </c>
      <c r="E3321">
        <v>148239</v>
      </c>
      <c r="F3321">
        <v>132350</v>
      </c>
      <c r="G3321">
        <v>129389</v>
      </c>
      <c r="H3321">
        <v>126386</v>
      </c>
      <c r="I3321">
        <v>123177</v>
      </c>
      <c r="J3321">
        <v>120184</v>
      </c>
      <c r="K3321">
        <v>116961</v>
      </c>
      <c r="L3321">
        <v>113617</v>
      </c>
      <c r="M3321">
        <v>109795</v>
      </c>
      <c r="N3321">
        <v>106231</v>
      </c>
      <c r="O3321">
        <v>102772</v>
      </c>
      <c r="P3321">
        <v>99360.1</v>
      </c>
      <c r="Q3321">
        <v>96121.1</v>
      </c>
      <c r="R3321">
        <v>93000.9</v>
      </c>
      <c r="S3321">
        <v>89964</v>
      </c>
      <c r="T3321">
        <v>87186.9</v>
      </c>
      <c r="U3321">
        <v>84494</v>
      </c>
      <c r="V3321">
        <v>81887.8</v>
      </c>
      <c r="W3321">
        <v>79807.100000000006</v>
      </c>
      <c r="X3321">
        <v>78084.899999999994</v>
      </c>
      <c r="Y3321">
        <v>76720.7</v>
      </c>
      <c r="Z3321">
        <v>75824.399999999994</v>
      </c>
      <c r="AA3321">
        <v>75357.399999999994</v>
      </c>
      <c r="AB3321">
        <v>75191.100000000006</v>
      </c>
      <c r="AC3321">
        <v>75228.399999999994</v>
      </c>
      <c r="AD3321">
        <v>75428.2</v>
      </c>
      <c r="AE3321">
        <v>75742.8</v>
      </c>
      <c r="AF3321">
        <v>76128.800000000003</v>
      </c>
      <c r="AG3321">
        <v>76578</v>
      </c>
      <c r="AH3321">
        <v>77077.600000000006</v>
      </c>
    </row>
    <row r="3322" spans="1:34" x14ac:dyDescent="0.35">
      <c r="A3322" t="s">
        <v>2943</v>
      </c>
      <c r="B3322" t="s">
        <v>7397</v>
      </c>
      <c r="C3322" t="s">
        <v>3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</row>
    <row r="3323" spans="1:34" x14ac:dyDescent="0.35">
      <c r="A3323" t="s">
        <v>2943</v>
      </c>
      <c r="B3323" t="s">
        <v>1776</v>
      </c>
      <c r="C3323" t="s">
        <v>3</v>
      </c>
      <c r="D3323">
        <v>5355.68</v>
      </c>
      <c r="E3323">
        <v>5269.24</v>
      </c>
      <c r="F3323">
        <v>4704.45</v>
      </c>
      <c r="G3323">
        <v>4599.2299999999996</v>
      </c>
      <c r="H3323">
        <v>4492.46</v>
      </c>
      <c r="I3323">
        <v>4378.41</v>
      </c>
      <c r="J3323">
        <v>4272.0200000000004</v>
      </c>
      <c r="K3323">
        <v>4157.4399999999996</v>
      </c>
      <c r="L3323">
        <v>4038.6</v>
      </c>
      <c r="M3323">
        <v>3902.72</v>
      </c>
      <c r="N3323">
        <v>3776.06</v>
      </c>
      <c r="O3323">
        <v>3653.09</v>
      </c>
      <c r="P3323">
        <v>3531.82</v>
      </c>
      <c r="Q3323">
        <v>3416.69</v>
      </c>
      <c r="R3323">
        <v>3305.78</v>
      </c>
      <c r="S3323">
        <v>3197.83</v>
      </c>
      <c r="T3323">
        <v>3099.12</v>
      </c>
      <c r="U3323">
        <v>3003.4</v>
      </c>
      <c r="V3323">
        <v>2910.75</v>
      </c>
      <c r="W3323">
        <v>2836.8</v>
      </c>
      <c r="X3323">
        <v>2775.58</v>
      </c>
      <c r="Y3323">
        <v>2727.09</v>
      </c>
      <c r="Z3323">
        <v>2695.23</v>
      </c>
      <c r="AA3323">
        <v>2678.63</v>
      </c>
      <c r="AB3323">
        <v>2672.72</v>
      </c>
      <c r="AC3323">
        <v>2674.04</v>
      </c>
      <c r="AD3323">
        <v>2681.15</v>
      </c>
      <c r="AE3323">
        <v>2692.33</v>
      </c>
      <c r="AF3323">
        <v>2706.05</v>
      </c>
      <c r="AG3323">
        <v>2722.02</v>
      </c>
      <c r="AH3323">
        <v>2739.77</v>
      </c>
    </row>
    <row r="3324" spans="1:34" x14ac:dyDescent="0.35">
      <c r="A3324" t="s">
        <v>2943</v>
      </c>
      <c r="B3324" t="s">
        <v>7396</v>
      </c>
      <c r="C3324" t="s">
        <v>3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</row>
    <row r="3325" spans="1:34" x14ac:dyDescent="0.35">
      <c r="A3325" t="s">
        <v>2943</v>
      </c>
      <c r="B3325" t="s">
        <v>7395</v>
      </c>
      <c r="C3325" t="s">
        <v>3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</row>
    <row r="3326" spans="1:34" x14ac:dyDescent="0.35">
      <c r="A3326" t="s">
        <v>2943</v>
      </c>
      <c r="B3326" t="s">
        <v>7394</v>
      </c>
      <c r="C3326" t="s">
        <v>3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</row>
    <row r="3327" spans="1:34" x14ac:dyDescent="0.35">
      <c r="A3327" t="s">
        <v>2943</v>
      </c>
      <c r="B3327" t="s">
        <v>7393</v>
      </c>
      <c r="C3327" t="s">
        <v>3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</row>
    <row r="3328" spans="1:34" x14ac:dyDescent="0.35">
      <c r="A3328" t="s">
        <v>2943</v>
      </c>
      <c r="B3328" t="s">
        <v>7392</v>
      </c>
      <c r="C3328" t="s">
        <v>3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  <c r="AH3328">
        <v>0</v>
      </c>
    </row>
    <row r="3329" spans="1:34" x14ac:dyDescent="0.35">
      <c r="A3329" t="s">
        <v>2943</v>
      </c>
      <c r="B3329" t="s">
        <v>7391</v>
      </c>
      <c r="C3329" t="s">
        <v>3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  <c r="AH3329">
        <v>0</v>
      </c>
    </row>
    <row r="3330" spans="1:34" x14ac:dyDescent="0.35">
      <c r="A3330" t="s">
        <v>2943</v>
      </c>
      <c r="B3330" t="s">
        <v>7390</v>
      </c>
      <c r="C3330" t="s">
        <v>3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</row>
    <row r="3331" spans="1:34" x14ac:dyDescent="0.35">
      <c r="A3331" t="s">
        <v>2943</v>
      </c>
      <c r="B3331" t="s">
        <v>7389</v>
      </c>
      <c r="C3331" t="s">
        <v>3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</row>
    <row r="3332" spans="1:34" x14ac:dyDescent="0.35">
      <c r="A3332" t="s">
        <v>2943</v>
      </c>
      <c r="B3332" t="s">
        <v>7388</v>
      </c>
      <c r="C3332" t="s">
        <v>3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</row>
    <row r="3333" spans="1:34" x14ac:dyDescent="0.35">
      <c r="A3333" t="s">
        <v>2943</v>
      </c>
      <c r="B3333" t="s">
        <v>7387</v>
      </c>
      <c r="C3333" t="s">
        <v>3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</row>
    <row r="3334" spans="1:34" x14ac:dyDescent="0.35">
      <c r="A3334" t="s">
        <v>2943</v>
      </c>
      <c r="B3334" t="s">
        <v>7386</v>
      </c>
      <c r="C3334" t="s">
        <v>3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</row>
    <row r="3335" spans="1:34" x14ac:dyDescent="0.35">
      <c r="A3335" t="s">
        <v>2943</v>
      </c>
      <c r="B3335" t="s">
        <v>7385</v>
      </c>
      <c r="C3335" t="s">
        <v>3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</row>
    <row r="3336" spans="1:34" x14ac:dyDescent="0.35">
      <c r="A3336" t="s">
        <v>2943</v>
      </c>
      <c r="B3336" t="s">
        <v>7384</v>
      </c>
      <c r="C3336" t="s">
        <v>3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</row>
    <row r="3337" spans="1:34" x14ac:dyDescent="0.35">
      <c r="A3337" t="s">
        <v>2943</v>
      </c>
      <c r="B3337" t="s">
        <v>7383</v>
      </c>
      <c r="C3337" t="s">
        <v>3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  <c r="AH3337">
        <v>0</v>
      </c>
    </row>
    <row r="3338" spans="1:34" x14ac:dyDescent="0.35">
      <c r="A3338" t="s">
        <v>2943</v>
      </c>
      <c r="B3338" t="s">
        <v>7382</v>
      </c>
      <c r="C3338" t="s">
        <v>3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  <c r="AH3338">
        <v>0</v>
      </c>
    </row>
    <row r="3339" spans="1:34" x14ac:dyDescent="0.35">
      <c r="A3339" t="s">
        <v>2943</v>
      </c>
      <c r="B3339" t="s">
        <v>7381</v>
      </c>
      <c r="C3339" t="s">
        <v>3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</row>
    <row r="3340" spans="1:34" x14ac:dyDescent="0.35">
      <c r="A3340" t="s">
        <v>2943</v>
      </c>
      <c r="B3340" t="s">
        <v>7380</v>
      </c>
      <c r="C3340" t="s">
        <v>3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</row>
    <row r="3341" spans="1:34" x14ac:dyDescent="0.35">
      <c r="A3341" t="s">
        <v>2943</v>
      </c>
      <c r="B3341" t="s">
        <v>1777</v>
      </c>
      <c r="C3341" t="s">
        <v>3</v>
      </c>
      <c r="D3341">
        <v>133299</v>
      </c>
      <c r="E3341">
        <v>131148</v>
      </c>
      <c r="F3341">
        <v>117090</v>
      </c>
      <c r="G3341">
        <v>114472</v>
      </c>
      <c r="H3341">
        <v>111814</v>
      </c>
      <c r="I3341">
        <v>108976</v>
      </c>
      <c r="J3341">
        <v>106327</v>
      </c>
      <c r="K3341">
        <v>103476</v>
      </c>
      <c r="L3341">
        <v>100518</v>
      </c>
      <c r="M3341">
        <v>97136</v>
      </c>
      <c r="N3341">
        <v>93983.3</v>
      </c>
      <c r="O3341">
        <v>90922.8</v>
      </c>
      <c r="P3341">
        <v>87904.5</v>
      </c>
      <c r="Q3341">
        <v>85038.9</v>
      </c>
      <c r="R3341">
        <v>82278.399999999994</v>
      </c>
      <c r="S3341">
        <v>79591.7</v>
      </c>
      <c r="T3341">
        <v>77134.8</v>
      </c>
      <c r="U3341">
        <v>74752.3</v>
      </c>
      <c r="V3341">
        <v>72446.600000000006</v>
      </c>
      <c r="W3341">
        <v>70605.8</v>
      </c>
      <c r="X3341">
        <v>69082.100000000006</v>
      </c>
      <c r="Y3341">
        <v>67875.199999999997</v>
      </c>
      <c r="Z3341">
        <v>67082.3</v>
      </c>
      <c r="AA3341">
        <v>66669.100000000006</v>
      </c>
      <c r="AB3341">
        <v>66522</v>
      </c>
      <c r="AC3341">
        <v>66555</v>
      </c>
      <c r="AD3341">
        <v>66731.8</v>
      </c>
      <c r="AE3341">
        <v>67010.100000000006</v>
      </c>
      <c r="AF3341">
        <v>67351.600000000006</v>
      </c>
      <c r="AG3341">
        <v>67749</v>
      </c>
      <c r="AH3341">
        <v>68191</v>
      </c>
    </row>
    <row r="3342" spans="1:34" x14ac:dyDescent="0.35">
      <c r="A3342" t="s">
        <v>2943</v>
      </c>
      <c r="B3342" t="s">
        <v>7379</v>
      </c>
      <c r="C3342" t="s">
        <v>3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</row>
    <row r="3343" spans="1:34" x14ac:dyDescent="0.35">
      <c r="A3343" t="s">
        <v>2943</v>
      </c>
      <c r="B3343" t="s">
        <v>1778</v>
      </c>
      <c r="C3343" t="s">
        <v>3</v>
      </c>
      <c r="D3343">
        <v>14697.9</v>
      </c>
      <c r="E3343">
        <v>14460.7</v>
      </c>
      <c r="F3343">
        <v>12910.7</v>
      </c>
      <c r="G3343">
        <v>12621.9</v>
      </c>
      <c r="H3343">
        <v>12328.9</v>
      </c>
      <c r="I3343">
        <v>12015.9</v>
      </c>
      <c r="J3343">
        <v>11724</v>
      </c>
      <c r="K3343">
        <v>11409.5</v>
      </c>
      <c r="L3343">
        <v>11083.4</v>
      </c>
      <c r="M3343">
        <v>10710.5</v>
      </c>
      <c r="N3343">
        <v>10362.9</v>
      </c>
      <c r="O3343">
        <v>10025.4</v>
      </c>
      <c r="P3343">
        <v>9692.59</v>
      </c>
      <c r="Q3343">
        <v>9376.6299999999992</v>
      </c>
      <c r="R3343">
        <v>9072.25</v>
      </c>
      <c r="S3343">
        <v>8776</v>
      </c>
      <c r="T3343">
        <v>8505.09</v>
      </c>
      <c r="U3343">
        <v>8242.4</v>
      </c>
      <c r="V3343">
        <v>7988.16</v>
      </c>
      <c r="W3343">
        <v>7785.2</v>
      </c>
      <c r="X3343">
        <v>7617.19</v>
      </c>
      <c r="Y3343">
        <v>7484.11</v>
      </c>
      <c r="Z3343">
        <v>7396.68</v>
      </c>
      <c r="AA3343">
        <v>7351.12</v>
      </c>
      <c r="AB3343">
        <v>7334.9</v>
      </c>
      <c r="AC3343">
        <v>7338.54</v>
      </c>
      <c r="AD3343">
        <v>7358.03</v>
      </c>
      <c r="AE3343">
        <v>7388.72</v>
      </c>
      <c r="AF3343">
        <v>7426.37</v>
      </c>
      <c r="AG3343">
        <v>7470.19</v>
      </c>
      <c r="AH3343">
        <v>7518.92</v>
      </c>
    </row>
    <row r="3344" spans="1:34" x14ac:dyDescent="0.35">
      <c r="A3344" t="s">
        <v>2943</v>
      </c>
      <c r="B3344" t="s">
        <v>7378</v>
      </c>
      <c r="C3344" t="s">
        <v>3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</row>
    <row r="3345" spans="1:34" x14ac:dyDescent="0.35">
      <c r="A3345" t="s">
        <v>2943</v>
      </c>
      <c r="B3345" t="s">
        <v>7377</v>
      </c>
      <c r="C3345" t="s">
        <v>3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</row>
    <row r="3346" spans="1:34" x14ac:dyDescent="0.35">
      <c r="A3346" t="s">
        <v>2943</v>
      </c>
      <c r="B3346" t="s">
        <v>7376</v>
      </c>
      <c r="C3346" t="s">
        <v>3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</row>
    <row r="3347" spans="1:34" x14ac:dyDescent="0.35">
      <c r="A3347" t="s">
        <v>2943</v>
      </c>
      <c r="B3347" t="s">
        <v>7375</v>
      </c>
      <c r="C3347" t="s">
        <v>3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</row>
    <row r="3348" spans="1:34" x14ac:dyDescent="0.35">
      <c r="A3348" t="s">
        <v>2943</v>
      </c>
      <c r="B3348" t="s">
        <v>7374</v>
      </c>
      <c r="C3348" t="s">
        <v>3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</row>
    <row r="3349" spans="1:34" x14ac:dyDescent="0.35">
      <c r="A3349" t="s">
        <v>2943</v>
      </c>
      <c r="B3349" t="s">
        <v>7373</v>
      </c>
      <c r="C3349" t="s">
        <v>3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</row>
    <row r="3350" spans="1:34" x14ac:dyDescent="0.35">
      <c r="A3350" t="s">
        <v>2943</v>
      </c>
      <c r="B3350" t="s">
        <v>7372</v>
      </c>
      <c r="C3350" t="s">
        <v>3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</row>
    <row r="3351" spans="1:34" x14ac:dyDescent="0.35">
      <c r="A3351" t="s">
        <v>2943</v>
      </c>
      <c r="B3351" t="s">
        <v>7371</v>
      </c>
      <c r="C3351" t="s">
        <v>3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</row>
    <row r="3352" spans="1:34" x14ac:dyDescent="0.35">
      <c r="A3352" t="s">
        <v>2943</v>
      </c>
      <c r="B3352" t="s">
        <v>7370</v>
      </c>
      <c r="C3352" t="s">
        <v>3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</row>
    <row r="3353" spans="1:34" x14ac:dyDescent="0.35">
      <c r="A3353" t="s">
        <v>2943</v>
      </c>
      <c r="B3353" t="s">
        <v>7369</v>
      </c>
      <c r="C3353" t="s">
        <v>3</v>
      </c>
      <c r="D3353">
        <v>0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  <c r="AH3353">
        <v>0</v>
      </c>
    </row>
    <row r="3354" spans="1:34" x14ac:dyDescent="0.35">
      <c r="A3354" t="s">
        <v>2943</v>
      </c>
      <c r="B3354" t="s">
        <v>7368</v>
      </c>
      <c r="C3354" t="s">
        <v>3</v>
      </c>
      <c r="D3354">
        <v>0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  <c r="W3354">
        <v>0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  <c r="AG3354">
        <v>0</v>
      </c>
      <c r="AH3354">
        <v>0</v>
      </c>
    </row>
    <row r="3355" spans="1:34" x14ac:dyDescent="0.35">
      <c r="A3355" t="s">
        <v>2943</v>
      </c>
      <c r="B3355" t="s">
        <v>7367</v>
      </c>
      <c r="C3355" t="s">
        <v>3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  <c r="AH3355">
        <v>0</v>
      </c>
    </row>
    <row r="3356" spans="1:34" x14ac:dyDescent="0.35">
      <c r="A3356" t="s">
        <v>2943</v>
      </c>
      <c r="B3356" t="s">
        <v>7366</v>
      </c>
      <c r="C3356" t="s">
        <v>3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  <c r="AH3356">
        <v>0</v>
      </c>
    </row>
    <row r="3357" spans="1:34" x14ac:dyDescent="0.35">
      <c r="A3357" t="s">
        <v>2943</v>
      </c>
      <c r="B3357" t="s">
        <v>7365</v>
      </c>
      <c r="C3357" t="s">
        <v>3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</row>
    <row r="3358" spans="1:34" x14ac:dyDescent="0.35">
      <c r="A3358" t="s">
        <v>2943</v>
      </c>
      <c r="B3358" t="s">
        <v>7364</v>
      </c>
      <c r="C3358" t="s">
        <v>3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  <c r="AH3358">
        <v>0</v>
      </c>
    </row>
    <row r="3359" spans="1:34" x14ac:dyDescent="0.35">
      <c r="A3359" t="s">
        <v>2943</v>
      </c>
      <c r="B3359" t="s">
        <v>7363</v>
      </c>
      <c r="C3359" t="s">
        <v>3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</row>
    <row r="3360" spans="1:34" x14ac:dyDescent="0.35">
      <c r="A3360" t="s">
        <v>2943</v>
      </c>
      <c r="B3360" t="s">
        <v>7362</v>
      </c>
      <c r="C3360" t="s">
        <v>3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</row>
    <row r="3361" spans="1:34" x14ac:dyDescent="0.35">
      <c r="A3361" t="s">
        <v>2943</v>
      </c>
      <c r="B3361" t="s">
        <v>1779</v>
      </c>
      <c r="C3361" t="s">
        <v>3</v>
      </c>
      <c r="D3361">
        <v>252417</v>
      </c>
      <c r="E3361">
        <v>248343</v>
      </c>
      <c r="F3361">
        <v>221724</v>
      </c>
      <c r="G3361">
        <v>216765</v>
      </c>
      <c r="H3361">
        <v>211733</v>
      </c>
      <c r="I3361">
        <v>206358</v>
      </c>
      <c r="J3361">
        <v>201343</v>
      </c>
      <c r="K3361">
        <v>195943</v>
      </c>
      <c r="L3361">
        <v>190342</v>
      </c>
      <c r="M3361">
        <v>183938</v>
      </c>
      <c r="N3361">
        <v>177968</v>
      </c>
      <c r="O3361">
        <v>172173</v>
      </c>
      <c r="P3361">
        <v>166457</v>
      </c>
      <c r="Q3361">
        <v>161031</v>
      </c>
      <c r="R3361">
        <v>155804</v>
      </c>
      <c r="S3361">
        <v>150716</v>
      </c>
      <c r="T3361">
        <v>146064</v>
      </c>
      <c r="U3361">
        <v>141552</v>
      </c>
      <c r="V3361">
        <v>137186</v>
      </c>
      <c r="W3361">
        <v>133700</v>
      </c>
      <c r="X3361">
        <v>130815</v>
      </c>
      <c r="Y3361">
        <v>128530</v>
      </c>
      <c r="Z3361">
        <v>127028</v>
      </c>
      <c r="AA3361">
        <v>126246</v>
      </c>
      <c r="AB3361">
        <v>125967</v>
      </c>
      <c r="AC3361">
        <v>126030</v>
      </c>
      <c r="AD3361">
        <v>126364</v>
      </c>
      <c r="AE3361">
        <v>126891</v>
      </c>
      <c r="AF3361">
        <v>127538</v>
      </c>
      <c r="AG3361">
        <v>128291</v>
      </c>
      <c r="AH3361">
        <v>129128</v>
      </c>
    </row>
    <row r="3362" spans="1:34" x14ac:dyDescent="0.35">
      <c r="A3362" t="s">
        <v>2943</v>
      </c>
      <c r="B3362" t="s">
        <v>7361</v>
      </c>
      <c r="C3362" t="s">
        <v>3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</row>
    <row r="3363" spans="1:34" x14ac:dyDescent="0.35">
      <c r="A3363" t="s">
        <v>2943</v>
      </c>
      <c r="B3363" t="s">
        <v>1780</v>
      </c>
      <c r="C3363" t="s">
        <v>3</v>
      </c>
      <c r="D3363">
        <v>27785.1</v>
      </c>
      <c r="E3363">
        <v>27336.7</v>
      </c>
      <c r="F3363">
        <v>24406.5</v>
      </c>
      <c r="G3363">
        <v>23860.7</v>
      </c>
      <c r="H3363">
        <v>23306.7</v>
      </c>
      <c r="I3363">
        <v>22715.1</v>
      </c>
      <c r="J3363">
        <v>22163.1</v>
      </c>
      <c r="K3363">
        <v>21568.7</v>
      </c>
      <c r="L3363">
        <v>20952.099999999999</v>
      </c>
      <c r="M3363">
        <v>20247.2</v>
      </c>
      <c r="N3363">
        <v>19590.099999999999</v>
      </c>
      <c r="O3363">
        <v>18952.099999999999</v>
      </c>
      <c r="P3363">
        <v>18323</v>
      </c>
      <c r="Q3363">
        <v>17725.7</v>
      </c>
      <c r="R3363">
        <v>17150.3</v>
      </c>
      <c r="S3363">
        <v>16590.3</v>
      </c>
      <c r="T3363">
        <v>16078.1</v>
      </c>
      <c r="U3363">
        <v>15581.5</v>
      </c>
      <c r="V3363">
        <v>15100.9</v>
      </c>
      <c r="W3363">
        <v>14717.2</v>
      </c>
      <c r="X3363">
        <v>14399.6</v>
      </c>
      <c r="Y3363">
        <v>14148</v>
      </c>
      <c r="Z3363">
        <v>13982.8</v>
      </c>
      <c r="AA3363">
        <v>13896.6</v>
      </c>
      <c r="AB3363">
        <v>13866</v>
      </c>
      <c r="AC3363">
        <v>13872.9</v>
      </c>
      <c r="AD3363">
        <v>13909.7</v>
      </c>
      <c r="AE3363">
        <v>13967.7</v>
      </c>
      <c r="AF3363">
        <v>14038.9</v>
      </c>
      <c r="AG3363">
        <v>14121.7</v>
      </c>
      <c r="AH3363">
        <v>14213.9</v>
      </c>
    </row>
    <row r="3364" spans="1:34" x14ac:dyDescent="0.35">
      <c r="A3364" t="s">
        <v>2943</v>
      </c>
      <c r="B3364" t="s">
        <v>7360</v>
      </c>
      <c r="C3364" t="s">
        <v>3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</row>
    <row r="3365" spans="1:34" x14ac:dyDescent="0.35">
      <c r="A3365" t="s">
        <v>2943</v>
      </c>
      <c r="B3365" t="s">
        <v>7359</v>
      </c>
      <c r="C3365" t="s">
        <v>3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</row>
    <row r="3366" spans="1:34" x14ac:dyDescent="0.35">
      <c r="A3366" t="s">
        <v>2943</v>
      </c>
      <c r="B3366" t="s">
        <v>7358</v>
      </c>
      <c r="C3366" t="s">
        <v>3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  <c r="AH3366">
        <v>0</v>
      </c>
    </row>
    <row r="3367" spans="1:34" x14ac:dyDescent="0.35">
      <c r="A3367" t="s">
        <v>2943</v>
      </c>
      <c r="B3367" t="s">
        <v>7357</v>
      </c>
      <c r="C3367" t="s">
        <v>3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</row>
    <row r="3368" spans="1:34" x14ac:dyDescent="0.35">
      <c r="A3368" t="s">
        <v>2943</v>
      </c>
      <c r="B3368" t="s">
        <v>7356</v>
      </c>
      <c r="C3368" t="s">
        <v>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</row>
    <row r="3369" spans="1:34" x14ac:dyDescent="0.35">
      <c r="A3369" t="s">
        <v>2943</v>
      </c>
      <c r="B3369" t="s">
        <v>7355</v>
      </c>
      <c r="C3369" t="s">
        <v>3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</row>
    <row r="3370" spans="1:34" x14ac:dyDescent="0.35">
      <c r="A3370" t="s">
        <v>2943</v>
      </c>
      <c r="B3370" t="s">
        <v>7354</v>
      </c>
      <c r="C3370" t="s">
        <v>3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</row>
    <row r="3371" spans="1:34" x14ac:dyDescent="0.35">
      <c r="A3371" t="s">
        <v>2943</v>
      </c>
      <c r="B3371" t="s">
        <v>7353</v>
      </c>
      <c r="C3371" t="s">
        <v>3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</row>
    <row r="3372" spans="1:34" x14ac:dyDescent="0.35">
      <c r="A3372" t="s">
        <v>2943</v>
      </c>
      <c r="B3372" t="s">
        <v>7352</v>
      </c>
      <c r="C3372" t="s">
        <v>3</v>
      </c>
      <c r="D3372">
        <v>0</v>
      </c>
      <c r="E3372">
        <v>0</v>
      </c>
      <c r="F3372">
        <v>0</v>
      </c>
      <c r="G3372">
        <v>0</v>
      </c>
      <c r="H3372">
        <v>0</v>
      </c>
      <c r="I3372">
        <v>0</v>
      </c>
      <c r="J3372">
        <v>0</v>
      </c>
      <c r="K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0</v>
      </c>
      <c r="R3372">
        <v>0</v>
      </c>
      <c r="S3372">
        <v>0</v>
      </c>
      <c r="T3372">
        <v>0</v>
      </c>
      <c r="U3372">
        <v>0</v>
      </c>
      <c r="V3372">
        <v>0</v>
      </c>
      <c r="W3372">
        <v>0</v>
      </c>
      <c r="X3372">
        <v>0</v>
      </c>
      <c r="Y3372">
        <v>0</v>
      </c>
      <c r="Z3372">
        <v>0</v>
      </c>
      <c r="AA3372">
        <v>0</v>
      </c>
      <c r="AB3372">
        <v>0</v>
      </c>
      <c r="AC3372">
        <v>0</v>
      </c>
      <c r="AD3372">
        <v>0</v>
      </c>
      <c r="AE3372">
        <v>0</v>
      </c>
      <c r="AF3372">
        <v>0</v>
      </c>
      <c r="AG3372">
        <v>0</v>
      </c>
      <c r="AH3372">
        <v>0</v>
      </c>
    </row>
    <row r="3373" spans="1:34" x14ac:dyDescent="0.35">
      <c r="A3373" t="s">
        <v>2943</v>
      </c>
      <c r="B3373" t="s">
        <v>7351</v>
      </c>
      <c r="C3373" t="s">
        <v>3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</row>
    <row r="3374" spans="1:34" x14ac:dyDescent="0.35">
      <c r="A3374" t="s">
        <v>2943</v>
      </c>
      <c r="B3374" t="s">
        <v>7350</v>
      </c>
      <c r="C3374" t="s">
        <v>3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</row>
    <row r="3375" spans="1:34" x14ac:dyDescent="0.35">
      <c r="A3375" t="s">
        <v>2943</v>
      </c>
      <c r="B3375" t="s">
        <v>7349</v>
      </c>
      <c r="C3375" t="s">
        <v>3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</row>
    <row r="3376" spans="1:34" x14ac:dyDescent="0.35">
      <c r="A3376" t="s">
        <v>2943</v>
      </c>
      <c r="B3376" t="s">
        <v>7348</v>
      </c>
      <c r="C3376" t="s">
        <v>3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</row>
    <row r="3377" spans="1:34" x14ac:dyDescent="0.35">
      <c r="A3377" t="s">
        <v>2943</v>
      </c>
      <c r="B3377" t="s">
        <v>7347</v>
      </c>
      <c r="C3377" t="s">
        <v>3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</row>
    <row r="3378" spans="1:34" x14ac:dyDescent="0.35">
      <c r="A3378" t="s">
        <v>2943</v>
      </c>
      <c r="B3378" t="s">
        <v>7346</v>
      </c>
      <c r="C3378" t="s">
        <v>3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  <c r="AH3378">
        <v>0</v>
      </c>
    </row>
    <row r="3379" spans="1:34" x14ac:dyDescent="0.35">
      <c r="A3379" t="s">
        <v>2943</v>
      </c>
      <c r="B3379" t="s">
        <v>7345</v>
      </c>
      <c r="C3379" t="s">
        <v>3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</row>
    <row r="3380" spans="1:34" x14ac:dyDescent="0.35">
      <c r="A3380" t="s">
        <v>2943</v>
      </c>
      <c r="B3380" t="s">
        <v>7344</v>
      </c>
      <c r="C3380" t="s">
        <v>3</v>
      </c>
      <c r="D3380">
        <v>0</v>
      </c>
      <c r="E3380">
        <v>0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</row>
    <row r="3381" spans="1:34" x14ac:dyDescent="0.35">
      <c r="A3381" t="s">
        <v>2943</v>
      </c>
      <c r="B3381" t="s">
        <v>1781</v>
      </c>
      <c r="C3381" t="s">
        <v>3</v>
      </c>
      <c r="D3381" s="136">
        <v>1063560</v>
      </c>
      <c r="E3381" s="136">
        <v>1046390</v>
      </c>
      <c r="F3381">
        <v>934232</v>
      </c>
      <c r="G3381">
        <v>913337</v>
      </c>
      <c r="H3381">
        <v>892133</v>
      </c>
      <c r="I3381">
        <v>869486</v>
      </c>
      <c r="J3381">
        <v>848357</v>
      </c>
      <c r="K3381">
        <v>825604</v>
      </c>
      <c r="L3381">
        <v>802005</v>
      </c>
      <c r="M3381">
        <v>775021</v>
      </c>
      <c r="N3381">
        <v>749867</v>
      </c>
      <c r="O3381">
        <v>725448</v>
      </c>
      <c r="P3381">
        <v>701365</v>
      </c>
      <c r="Q3381">
        <v>678502</v>
      </c>
      <c r="R3381">
        <v>656477</v>
      </c>
      <c r="S3381">
        <v>635040</v>
      </c>
      <c r="T3381">
        <v>615437</v>
      </c>
      <c r="U3381">
        <v>596428</v>
      </c>
      <c r="V3381">
        <v>578031</v>
      </c>
      <c r="W3381">
        <v>563345</v>
      </c>
      <c r="X3381">
        <v>551187</v>
      </c>
      <c r="Y3381">
        <v>541558</v>
      </c>
      <c r="Z3381">
        <v>535231</v>
      </c>
      <c r="AA3381">
        <v>531935</v>
      </c>
      <c r="AB3381">
        <v>530761</v>
      </c>
      <c r="AC3381">
        <v>531024</v>
      </c>
      <c r="AD3381">
        <v>532434</v>
      </c>
      <c r="AE3381">
        <v>534655</v>
      </c>
      <c r="AF3381">
        <v>537379</v>
      </c>
      <c r="AG3381">
        <v>540551</v>
      </c>
      <c r="AH3381">
        <v>544077</v>
      </c>
    </row>
    <row r="3382" spans="1:34" x14ac:dyDescent="0.35">
      <c r="A3382" t="s">
        <v>2943</v>
      </c>
      <c r="B3382" t="s">
        <v>7343</v>
      </c>
      <c r="C3382" t="s">
        <v>3</v>
      </c>
      <c r="D3382">
        <v>0</v>
      </c>
      <c r="E3382">
        <v>0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</row>
    <row r="3383" spans="1:34" x14ac:dyDescent="0.35">
      <c r="A3383" t="s">
        <v>2943</v>
      </c>
      <c r="B3383" t="s">
        <v>7342</v>
      </c>
      <c r="C3383" t="s">
        <v>3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</row>
    <row r="3384" spans="1:34" x14ac:dyDescent="0.35">
      <c r="A3384" t="s">
        <v>2943</v>
      </c>
      <c r="B3384" t="s">
        <v>7341</v>
      </c>
      <c r="C3384" t="s">
        <v>3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</row>
    <row r="3385" spans="1:34" x14ac:dyDescent="0.35">
      <c r="A3385" t="s">
        <v>2943</v>
      </c>
      <c r="B3385" t="s">
        <v>7340</v>
      </c>
      <c r="C3385" t="s">
        <v>3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</row>
    <row r="3386" spans="1:34" x14ac:dyDescent="0.35">
      <c r="A3386" t="s">
        <v>2943</v>
      </c>
      <c r="B3386" t="s">
        <v>7339</v>
      </c>
      <c r="C3386" t="s">
        <v>3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</row>
    <row r="3387" spans="1:34" x14ac:dyDescent="0.35">
      <c r="A3387" t="s">
        <v>2943</v>
      </c>
      <c r="B3387" t="s">
        <v>7338</v>
      </c>
      <c r="C3387" t="s">
        <v>3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</row>
    <row r="3388" spans="1:34" x14ac:dyDescent="0.35">
      <c r="A3388" t="s">
        <v>2943</v>
      </c>
      <c r="B3388" t="s">
        <v>7337</v>
      </c>
      <c r="C3388" t="s">
        <v>3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</row>
    <row r="3389" spans="1:34" x14ac:dyDescent="0.35">
      <c r="A3389" t="s">
        <v>2943</v>
      </c>
      <c r="B3389" t="s">
        <v>7336</v>
      </c>
      <c r="C3389" t="s">
        <v>3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</row>
    <row r="3390" spans="1:34" x14ac:dyDescent="0.35">
      <c r="A3390" t="s">
        <v>2943</v>
      </c>
      <c r="B3390" t="s">
        <v>7335</v>
      </c>
      <c r="C3390" t="s">
        <v>3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</row>
    <row r="3391" spans="1:34" x14ac:dyDescent="0.35">
      <c r="A3391" t="s">
        <v>2943</v>
      </c>
      <c r="B3391" t="s">
        <v>7334</v>
      </c>
      <c r="C3391" t="s">
        <v>3</v>
      </c>
      <c r="D3391">
        <v>0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</row>
    <row r="3392" spans="1:34" x14ac:dyDescent="0.35">
      <c r="A3392" t="s">
        <v>2943</v>
      </c>
      <c r="B3392" t="s">
        <v>7333</v>
      </c>
      <c r="C3392" t="s">
        <v>3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</row>
    <row r="3393" spans="1:34" x14ac:dyDescent="0.35">
      <c r="A3393" t="s">
        <v>2943</v>
      </c>
      <c r="B3393" t="s">
        <v>7332</v>
      </c>
      <c r="C3393" t="s">
        <v>3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</row>
    <row r="3394" spans="1:34" x14ac:dyDescent="0.35">
      <c r="A3394" t="s">
        <v>2943</v>
      </c>
      <c r="B3394" t="s">
        <v>7331</v>
      </c>
      <c r="C3394" t="s">
        <v>3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</row>
    <row r="3395" spans="1:34" x14ac:dyDescent="0.35">
      <c r="A3395" t="s">
        <v>2943</v>
      </c>
      <c r="B3395" t="s">
        <v>7330</v>
      </c>
      <c r="C3395" t="s">
        <v>3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</row>
    <row r="3396" spans="1:34" x14ac:dyDescent="0.35">
      <c r="A3396" t="s">
        <v>2943</v>
      </c>
      <c r="B3396" t="s">
        <v>7329</v>
      </c>
      <c r="C3396" t="s">
        <v>3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</row>
    <row r="3397" spans="1:34" x14ac:dyDescent="0.35">
      <c r="A3397" t="s">
        <v>2943</v>
      </c>
      <c r="B3397" t="s">
        <v>7328</v>
      </c>
      <c r="C3397" t="s">
        <v>3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</row>
    <row r="3398" spans="1:34" x14ac:dyDescent="0.35">
      <c r="A3398" t="s">
        <v>2943</v>
      </c>
      <c r="B3398" t="s">
        <v>7327</v>
      </c>
      <c r="C3398" t="s">
        <v>3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</row>
    <row r="3399" spans="1:34" x14ac:dyDescent="0.35">
      <c r="A3399" t="s">
        <v>2943</v>
      </c>
      <c r="B3399" t="s">
        <v>7326</v>
      </c>
      <c r="C3399" t="s">
        <v>3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</row>
    <row r="3400" spans="1:34" x14ac:dyDescent="0.35">
      <c r="A3400" t="s">
        <v>2943</v>
      </c>
      <c r="B3400" t="s">
        <v>7325</v>
      </c>
      <c r="C3400" t="s">
        <v>3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</row>
    <row r="3401" spans="1:34" x14ac:dyDescent="0.35">
      <c r="A3401" t="s">
        <v>2943</v>
      </c>
      <c r="B3401" t="s">
        <v>1782</v>
      </c>
      <c r="C3401" t="s">
        <v>3</v>
      </c>
      <c r="D3401">
        <v>212711</v>
      </c>
      <c r="E3401">
        <v>209278</v>
      </c>
      <c r="F3401">
        <v>186846</v>
      </c>
      <c r="G3401">
        <v>182667</v>
      </c>
      <c r="H3401">
        <v>178427</v>
      </c>
      <c r="I3401">
        <v>173897</v>
      </c>
      <c r="J3401">
        <v>169671</v>
      </c>
      <c r="K3401">
        <v>165121</v>
      </c>
      <c r="L3401">
        <v>160401</v>
      </c>
      <c r="M3401">
        <v>155004</v>
      </c>
      <c r="N3401">
        <v>149973</v>
      </c>
      <c r="O3401">
        <v>145090</v>
      </c>
      <c r="P3401">
        <v>140273</v>
      </c>
      <c r="Q3401">
        <v>135700</v>
      </c>
      <c r="R3401">
        <v>131295</v>
      </c>
      <c r="S3401">
        <v>127008</v>
      </c>
      <c r="T3401">
        <v>123087</v>
      </c>
      <c r="U3401">
        <v>119286</v>
      </c>
      <c r="V3401">
        <v>115606</v>
      </c>
      <c r="W3401">
        <v>112669</v>
      </c>
      <c r="X3401">
        <v>110237</v>
      </c>
      <c r="Y3401">
        <v>108312</v>
      </c>
      <c r="Z3401">
        <v>107046</v>
      </c>
      <c r="AA3401">
        <v>106387</v>
      </c>
      <c r="AB3401">
        <v>106152</v>
      </c>
      <c r="AC3401">
        <v>106205</v>
      </c>
      <c r="AD3401">
        <v>106487</v>
      </c>
      <c r="AE3401">
        <v>106931</v>
      </c>
      <c r="AF3401">
        <v>107476</v>
      </c>
      <c r="AG3401">
        <v>108110</v>
      </c>
      <c r="AH3401">
        <v>108815</v>
      </c>
    </row>
    <row r="3402" spans="1:34" x14ac:dyDescent="0.35">
      <c r="A3402" t="s">
        <v>2943</v>
      </c>
      <c r="B3402" t="s">
        <v>7324</v>
      </c>
      <c r="C3402" t="s">
        <v>3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</row>
    <row r="3403" spans="1:34" x14ac:dyDescent="0.35">
      <c r="A3403" t="s">
        <v>2943</v>
      </c>
      <c r="B3403" t="s">
        <v>7323</v>
      </c>
      <c r="C3403" t="s">
        <v>3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</row>
    <row r="3404" spans="1:34" x14ac:dyDescent="0.35">
      <c r="A3404" t="s">
        <v>2943</v>
      </c>
      <c r="B3404" t="s">
        <v>7322</v>
      </c>
      <c r="C3404" t="s">
        <v>3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</row>
    <row r="3405" spans="1:34" x14ac:dyDescent="0.35">
      <c r="A3405" t="s">
        <v>2943</v>
      </c>
      <c r="B3405" t="s">
        <v>7321</v>
      </c>
      <c r="C3405" t="s">
        <v>3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</row>
    <row r="3406" spans="1:34" x14ac:dyDescent="0.35">
      <c r="A3406" t="s">
        <v>2943</v>
      </c>
      <c r="B3406" t="s">
        <v>7320</v>
      </c>
      <c r="C3406" t="s">
        <v>3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</row>
    <row r="3407" spans="1:34" x14ac:dyDescent="0.35">
      <c r="A3407" t="s">
        <v>2943</v>
      </c>
      <c r="B3407" t="s">
        <v>7319</v>
      </c>
      <c r="C3407" t="s">
        <v>3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</row>
    <row r="3408" spans="1:34" x14ac:dyDescent="0.35">
      <c r="A3408" t="s">
        <v>2943</v>
      </c>
      <c r="B3408" t="s">
        <v>7318</v>
      </c>
      <c r="C3408" t="s">
        <v>3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</row>
    <row r="3409" spans="1:34" x14ac:dyDescent="0.35">
      <c r="A3409" t="s">
        <v>2943</v>
      </c>
      <c r="B3409" t="s">
        <v>7317</v>
      </c>
      <c r="C3409" t="s">
        <v>3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</row>
    <row r="3410" spans="1:34" x14ac:dyDescent="0.35">
      <c r="A3410" t="s">
        <v>2943</v>
      </c>
      <c r="B3410" t="s">
        <v>7316</v>
      </c>
      <c r="C3410" t="s">
        <v>3</v>
      </c>
      <c r="D3410">
        <v>0</v>
      </c>
      <c r="E3410">
        <v>0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</row>
    <row r="3411" spans="1:34" x14ac:dyDescent="0.35">
      <c r="A3411" t="s">
        <v>2943</v>
      </c>
      <c r="B3411" t="s">
        <v>7315</v>
      </c>
      <c r="C3411" t="s">
        <v>3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</row>
    <row r="3412" spans="1:34" x14ac:dyDescent="0.35">
      <c r="A3412" t="s">
        <v>2943</v>
      </c>
      <c r="B3412" t="s">
        <v>7314</v>
      </c>
      <c r="C3412" t="s">
        <v>3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</row>
    <row r="3413" spans="1:34" x14ac:dyDescent="0.35">
      <c r="A3413" t="s">
        <v>2943</v>
      </c>
      <c r="B3413" t="s">
        <v>7313</v>
      </c>
      <c r="C3413" t="s">
        <v>3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</row>
    <row r="3414" spans="1:34" x14ac:dyDescent="0.35">
      <c r="A3414" t="s">
        <v>2943</v>
      </c>
      <c r="B3414" t="s">
        <v>7312</v>
      </c>
      <c r="C3414" t="s">
        <v>3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</row>
    <row r="3415" spans="1:34" x14ac:dyDescent="0.35">
      <c r="A3415" t="s">
        <v>2943</v>
      </c>
      <c r="B3415" t="s">
        <v>7311</v>
      </c>
      <c r="C3415" t="s">
        <v>3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</row>
    <row r="3416" spans="1:34" x14ac:dyDescent="0.35">
      <c r="A3416" t="s">
        <v>2943</v>
      </c>
      <c r="B3416" t="s">
        <v>7310</v>
      </c>
      <c r="C3416" t="s">
        <v>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</row>
    <row r="3417" spans="1:34" x14ac:dyDescent="0.35">
      <c r="A3417" t="s">
        <v>2943</v>
      </c>
      <c r="B3417" t="s">
        <v>7309</v>
      </c>
      <c r="C3417" t="s">
        <v>3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</row>
    <row r="3418" spans="1:34" x14ac:dyDescent="0.35">
      <c r="A3418" t="s">
        <v>2943</v>
      </c>
      <c r="B3418" t="s">
        <v>7308</v>
      </c>
      <c r="C3418" t="s">
        <v>3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</row>
    <row r="3419" spans="1:34" x14ac:dyDescent="0.35">
      <c r="A3419" t="s">
        <v>2943</v>
      </c>
      <c r="B3419" t="s">
        <v>7307</v>
      </c>
      <c r="C3419" t="s">
        <v>3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</row>
    <row r="3420" spans="1:34" x14ac:dyDescent="0.35">
      <c r="A3420" t="s">
        <v>2943</v>
      </c>
      <c r="B3420" t="s">
        <v>7306</v>
      </c>
      <c r="C3420" t="s">
        <v>3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</row>
    <row r="3421" spans="1:34" x14ac:dyDescent="0.35">
      <c r="A3421" t="s">
        <v>2943</v>
      </c>
      <c r="B3421" t="s">
        <v>7305</v>
      </c>
      <c r="C3421" t="s">
        <v>3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</row>
    <row r="3422" spans="1:34" x14ac:dyDescent="0.35">
      <c r="A3422" t="s">
        <v>2943</v>
      </c>
      <c r="B3422" t="s">
        <v>7304</v>
      </c>
      <c r="C3422" t="s">
        <v>3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</row>
    <row r="3423" spans="1:34" x14ac:dyDescent="0.35">
      <c r="A3423" t="s">
        <v>2943</v>
      </c>
      <c r="B3423" t="s">
        <v>7303</v>
      </c>
      <c r="C3423" t="s">
        <v>3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</row>
    <row r="3424" spans="1:34" x14ac:dyDescent="0.35">
      <c r="A3424" t="s">
        <v>2943</v>
      </c>
      <c r="B3424" t="s">
        <v>7302</v>
      </c>
      <c r="C3424" t="s">
        <v>3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</row>
    <row r="3425" spans="1:34" x14ac:dyDescent="0.35">
      <c r="A3425" t="s">
        <v>2943</v>
      </c>
      <c r="B3425" t="s">
        <v>7301</v>
      </c>
      <c r="C3425" t="s">
        <v>3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</row>
    <row r="3426" spans="1:34" x14ac:dyDescent="0.35">
      <c r="A3426" t="s">
        <v>2943</v>
      </c>
      <c r="B3426" t="s">
        <v>7300</v>
      </c>
      <c r="C3426" t="s">
        <v>3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</row>
    <row r="3427" spans="1:34" x14ac:dyDescent="0.35">
      <c r="A3427" t="s">
        <v>2943</v>
      </c>
      <c r="B3427" t="s">
        <v>7299</v>
      </c>
      <c r="C3427" t="s">
        <v>3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</row>
    <row r="3428" spans="1:34" x14ac:dyDescent="0.35">
      <c r="A3428" t="s">
        <v>2943</v>
      </c>
      <c r="B3428" t="s">
        <v>7298</v>
      </c>
      <c r="C3428" t="s">
        <v>3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</row>
    <row r="3429" spans="1:34" x14ac:dyDescent="0.35">
      <c r="A3429" t="s">
        <v>2943</v>
      </c>
      <c r="B3429" t="s">
        <v>7297</v>
      </c>
      <c r="C3429" t="s">
        <v>3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</row>
    <row r="3430" spans="1:34" x14ac:dyDescent="0.35">
      <c r="A3430" t="s">
        <v>2943</v>
      </c>
      <c r="B3430" t="s">
        <v>7296</v>
      </c>
      <c r="C3430" t="s">
        <v>3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</row>
    <row r="3431" spans="1:34" x14ac:dyDescent="0.35">
      <c r="A3431" t="s">
        <v>2943</v>
      </c>
      <c r="B3431" t="s">
        <v>7295</v>
      </c>
      <c r="C3431" t="s">
        <v>3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</row>
    <row r="3432" spans="1:34" x14ac:dyDescent="0.35">
      <c r="A3432" t="s">
        <v>2943</v>
      </c>
      <c r="B3432" t="s">
        <v>7294</v>
      </c>
      <c r="C3432" t="s">
        <v>3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</row>
    <row r="3433" spans="1:34" x14ac:dyDescent="0.35">
      <c r="A3433" t="s">
        <v>2943</v>
      </c>
      <c r="B3433" t="s">
        <v>7293</v>
      </c>
      <c r="C3433" t="s">
        <v>3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</row>
    <row r="3434" spans="1:34" x14ac:dyDescent="0.35">
      <c r="A3434" t="s">
        <v>2943</v>
      </c>
      <c r="B3434" t="s">
        <v>7292</v>
      </c>
      <c r="C3434" t="s">
        <v>3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</row>
    <row r="3435" spans="1:34" x14ac:dyDescent="0.35">
      <c r="A3435" t="s">
        <v>2943</v>
      </c>
      <c r="B3435" t="s">
        <v>7291</v>
      </c>
      <c r="C3435" t="s">
        <v>3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</row>
    <row r="3436" spans="1:34" x14ac:dyDescent="0.35">
      <c r="A3436" t="s">
        <v>2943</v>
      </c>
      <c r="B3436" t="s">
        <v>7290</v>
      </c>
      <c r="C3436" t="s">
        <v>3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</row>
    <row r="3437" spans="1:34" x14ac:dyDescent="0.35">
      <c r="A3437" t="s">
        <v>2943</v>
      </c>
      <c r="B3437" t="s">
        <v>7289</v>
      </c>
      <c r="C3437" t="s">
        <v>3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</row>
    <row r="3438" spans="1:34" x14ac:dyDescent="0.35">
      <c r="A3438" t="s">
        <v>2943</v>
      </c>
      <c r="B3438" t="s">
        <v>7288</v>
      </c>
      <c r="C3438" t="s">
        <v>3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</row>
    <row r="3439" spans="1:34" x14ac:dyDescent="0.35">
      <c r="A3439" t="s">
        <v>2943</v>
      </c>
      <c r="B3439" t="s">
        <v>7287</v>
      </c>
      <c r="C3439" t="s">
        <v>3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</row>
    <row r="3440" spans="1:34" x14ac:dyDescent="0.35">
      <c r="A3440" t="s">
        <v>2943</v>
      </c>
      <c r="B3440" t="s">
        <v>7286</v>
      </c>
      <c r="C3440" t="s">
        <v>3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</row>
    <row r="3441" spans="1:34" x14ac:dyDescent="0.35">
      <c r="A3441" t="s">
        <v>2943</v>
      </c>
      <c r="B3441" t="s">
        <v>7285</v>
      </c>
      <c r="C3441" t="s">
        <v>3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  <c r="AH3441">
        <v>0</v>
      </c>
    </row>
    <row r="3442" spans="1:34" x14ac:dyDescent="0.35">
      <c r="A3442" t="s">
        <v>2943</v>
      </c>
      <c r="B3442" t="s">
        <v>7284</v>
      </c>
      <c r="C3442" t="s">
        <v>3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</row>
    <row r="3443" spans="1:34" x14ac:dyDescent="0.35">
      <c r="A3443" t="s">
        <v>2943</v>
      </c>
      <c r="B3443" t="s">
        <v>7283</v>
      </c>
      <c r="C3443" t="s">
        <v>3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</row>
    <row r="3444" spans="1:34" x14ac:dyDescent="0.35">
      <c r="A3444" t="s">
        <v>2943</v>
      </c>
      <c r="B3444" t="s">
        <v>7282</v>
      </c>
      <c r="C3444" t="s">
        <v>3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</row>
    <row r="3445" spans="1:34" x14ac:dyDescent="0.35">
      <c r="A3445" t="s">
        <v>2943</v>
      </c>
      <c r="B3445" t="s">
        <v>7281</v>
      </c>
      <c r="C3445" t="s">
        <v>3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</row>
    <row r="3446" spans="1:34" x14ac:dyDescent="0.35">
      <c r="A3446" t="s">
        <v>2943</v>
      </c>
      <c r="B3446" t="s">
        <v>7280</v>
      </c>
      <c r="C3446" t="s">
        <v>3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</row>
    <row r="3447" spans="1:34" x14ac:dyDescent="0.35">
      <c r="A3447" t="s">
        <v>2943</v>
      </c>
      <c r="B3447" t="s">
        <v>7279</v>
      </c>
      <c r="C3447" t="s">
        <v>3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</row>
    <row r="3448" spans="1:34" x14ac:dyDescent="0.35">
      <c r="A3448" t="s">
        <v>2943</v>
      </c>
      <c r="B3448" t="s">
        <v>7278</v>
      </c>
      <c r="C3448" t="s">
        <v>3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</row>
    <row r="3449" spans="1:34" x14ac:dyDescent="0.35">
      <c r="A3449" t="s">
        <v>2943</v>
      </c>
      <c r="B3449" t="s">
        <v>7277</v>
      </c>
      <c r="C3449" t="s">
        <v>3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</row>
    <row r="3450" spans="1:34" x14ac:dyDescent="0.35">
      <c r="A3450" t="s">
        <v>2943</v>
      </c>
      <c r="B3450" t="s">
        <v>7276</v>
      </c>
      <c r="C3450" t="s">
        <v>3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</row>
    <row r="3451" spans="1:34" x14ac:dyDescent="0.35">
      <c r="A3451" t="s">
        <v>2943</v>
      </c>
      <c r="B3451" t="s">
        <v>7275</v>
      </c>
      <c r="C3451" t="s">
        <v>3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</row>
    <row r="3452" spans="1:34" x14ac:dyDescent="0.35">
      <c r="A3452" t="s">
        <v>2943</v>
      </c>
      <c r="B3452" t="s">
        <v>7274</v>
      </c>
      <c r="C3452" t="s">
        <v>3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</row>
    <row r="3453" spans="1:34" x14ac:dyDescent="0.35">
      <c r="A3453" t="s">
        <v>2943</v>
      </c>
      <c r="B3453" t="s">
        <v>7273</v>
      </c>
      <c r="C3453" t="s">
        <v>3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</row>
    <row r="3454" spans="1:34" x14ac:dyDescent="0.35">
      <c r="A3454" t="s">
        <v>2943</v>
      </c>
      <c r="B3454" t="s">
        <v>7272</v>
      </c>
      <c r="C3454" t="s">
        <v>3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  <c r="AH3454">
        <v>0</v>
      </c>
    </row>
    <row r="3455" spans="1:34" x14ac:dyDescent="0.35">
      <c r="A3455" t="s">
        <v>2943</v>
      </c>
      <c r="B3455" t="s">
        <v>7271</v>
      </c>
      <c r="C3455" t="s">
        <v>3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</row>
    <row r="3456" spans="1:34" x14ac:dyDescent="0.35">
      <c r="A3456" t="s">
        <v>2943</v>
      </c>
      <c r="B3456" t="s">
        <v>7270</v>
      </c>
      <c r="C3456" t="s">
        <v>3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</row>
    <row r="3457" spans="1:34" x14ac:dyDescent="0.35">
      <c r="A3457" t="s">
        <v>2943</v>
      </c>
      <c r="B3457" t="s">
        <v>7269</v>
      </c>
      <c r="C3457" t="s">
        <v>3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</row>
    <row r="3458" spans="1:34" x14ac:dyDescent="0.35">
      <c r="A3458" t="s">
        <v>2943</v>
      </c>
      <c r="B3458" t="s">
        <v>7268</v>
      </c>
      <c r="C3458" t="s">
        <v>3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</row>
    <row r="3459" spans="1:34" x14ac:dyDescent="0.35">
      <c r="A3459" t="s">
        <v>2943</v>
      </c>
      <c r="B3459" t="s">
        <v>7267</v>
      </c>
      <c r="C3459" t="s">
        <v>3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</row>
    <row r="3460" spans="1:34" x14ac:dyDescent="0.35">
      <c r="A3460" t="s">
        <v>2943</v>
      </c>
      <c r="B3460" t="s">
        <v>7266</v>
      </c>
      <c r="C3460" t="s">
        <v>3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</row>
    <row r="3461" spans="1:34" x14ac:dyDescent="0.35">
      <c r="A3461" t="s">
        <v>2943</v>
      </c>
      <c r="B3461" t="s">
        <v>7265</v>
      </c>
      <c r="C3461" t="s">
        <v>3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</row>
    <row r="3462" spans="1:34" x14ac:dyDescent="0.35">
      <c r="A3462" t="s">
        <v>2943</v>
      </c>
      <c r="B3462" t="s">
        <v>7264</v>
      </c>
      <c r="C3462" t="s">
        <v>3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  <c r="AH3462">
        <v>0</v>
      </c>
    </row>
    <row r="3463" spans="1:34" x14ac:dyDescent="0.35">
      <c r="A3463" t="s">
        <v>2943</v>
      </c>
      <c r="B3463" t="s">
        <v>7263</v>
      </c>
      <c r="C3463" t="s">
        <v>3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</row>
    <row r="3464" spans="1:34" x14ac:dyDescent="0.35">
      <c r="A3464" t="s">
        <v>2943</v>
      </c>
      <c r="B3464" t="s">
        <v>7262</v>
      </c>
      <c r="C3464" t="s">
        <v>3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</row>
    <row r="3465" spans="1:34" x14ac:dyDescent="0.35">
      <c r="A3465" t="s">
        <v>2943</v>
      </c>
      <c r="B3465" t="s">
        <v>7261</v>
      </c>
      <c r="C3465" t="s">
        <v>3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</row>
    <row r="3466" spans="1:34" x14ac:dyDescent="0.35">
      <c r="A3466" t="s">
        <v>2943</v>
      </c>
      <c r="B3466" t="s">
        <v>7260</v>
      </c>
      <c r="C3466" t="s">
        <v>3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</row>
    <row r="3467" spans="1:34" x14ac:dyDescent="0.35">
      <c r="A3467" t="s">
        <v>2943</v>
      </c>
      <c r="B3467" t="s">
        <v>7259</v>
      </c>
      <c r="C3467" t="s">
        <v>3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</row>
    <row r="3468" spans="1:34" x14ac:dyDescent="0.35">
      <c r="A3468" t="s">
        <v>2943</v>
      </c>
      <c r="B3468" t="s">
        <v>7258</v>
      </c>
      <c r="C3468" t="s">
        <v>3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</row>
    <row r="3469" spans="1:34" x14ac:dyDescent="0.35">
      <c r="A3469" t="s">
        <v>2943</v>
      </c>
      <c r="B3469" t="s">
        <v>7257</v>
      </c>
      <c r="C3469" t="s">
        <v>3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</row>
    <row r="3470" spans="1:34" x14ac:dyDescent="0.35">
      <c r="A3470" t="s">
        <v>2943</v>
      </c>
      <c r="B3470" t="s">
        <v>7256</v>
      </c>
      <c r="C3470" t="s">
        <v>3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</row>
    <row r="3471" spans="1:34" x14ac:dyDescent="0.35">
      <c r="A3471" t="s">
        <v>2943</v>
      </c>
      <c r="B3471" t="s">
        <v>7255</v>
      </c>
      <c r="C3471" t="s">
        <v>3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</row>
    <row r="3472" spans="1:34" x14ac:dyDescent="0.35">
      <c r="A3472" t="s">
        <v>2943</v>
      </c>
      <c r="B3472" t="s">
        <v>7254</v>
      </c>
      <c r="C3472" t="s">
        <v>3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</row>
    <row r="3473" spans="1:34" x14ac:dyDescent="0.35">
      <c r="A3473" t="s">
        <v>2943</v>
      </c>
      <c r="B3473" t="s">
        <v>7253</v>
      </c>
      <c r="C3473" t="s">
        <v>3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</row>
    <row r="3474" spans="1:34" x14ac:dyDescent="0.35">
      <c r="A3474" t="s">
        <v>2943</v>
      </c>
      <c r="B3474" t="s">
        <v>7252</v>
      </c>
      <c r="C3474" t="s">
        <v>3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</row>
    <row r="3475" spans="1:34" x14ac:dyDescent="0.35">
      <c r="A3475" t="s">
        <v>2943</v>
      </c>
      <c r="B3475" t="s">
        <v>7251</v>
      </c>
      <c r="C3475" t="s">
        <v>3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</row>
    <row r="3476" spans="1:34" x14ac:dyDescent="0.35">
      <c r="A3476" t="s">
        <v>2943</v>
      </c>
      <c r="B3476" t="s">
        <v>7250</v>
      </c>
      <c r="C3476" t="s">
        <v>3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</row>
    <row r="3477" spans="1:34" x14ac:dyDescent="0.35">
      <c r="A3477" t="s">
        <v>2943</v>
      </c>
      <c r="B3477" t="s">
        <v>7249</v>
      </c>
      <c r="C3477" t="s">
        <v>3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</row>
    <row r="3478" spans="1:34" x14ac:dyDescent="0.35">
      <c r="A3478" t="s">
        <v>2943</v>
      </c>
      <c r="B3478" t="s">
        <v>7248</v>
      </c>
      <c r="C3478" t="s">
        <v>3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</row>
    <row r="3479" spans="1:34" x14ac:dyDescent="0.35">
      <c r="A3479" t="s">
        <v>2943</v>
      </c>
      <c r="B3479" t="s">
        <v>7247</v>
      </c>
      <c r="C3479" t="s">
        <v>3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</row>
    <row r="3480" spans="1:34" x14ac:dyDescent="0.35">
      <c r="A3480" t="s">
        <v>2943</v>
      </c>
      <c r="B3480" t="s">
        <v>7246</v>
      </c>
      <c r="C3480" t="s">
        <v>3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</row>
    <row r="3481" spans="1:34" x14ac:dyDescent="0.35">
      <c r="A3481" t="s">
        <v>2943</v>
      </c>
      <c r="B3481" t="s">
        <v>7245</v>
      </c>
      <c r="C3481" t="s">
        <v>3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</row>
    <row r="3482" spans="1:34" x14ac:dyDescent="0.35">
      <c r="A3482" t="s">
        <v>2943</v>
      </c>
      <c r="B3482" t="s">
        <v>7244</v>
      </c>
      <c r="C3482" t="s">
        <v>3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  <c r="AH3482">
        <v>0</v>
      </c>
    </row>
    <row r="3483" spans="1:34" x14ac:dyDescent="0.35">
      <c r="A3483" t="s">
        <v>2943</v>
      </c>
      <c r="B3483" t="s">
        <v>7243</v>
      </c>
      <c r="C3483" t="s">
        <v>3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  <c r="AH3483">
        <v>0</v>
      </c>
    </row>
    <row r="3484" spans="1:34" x14ac:dyDescent="0.35">
      <c r="A3484" t="s">
        <v>2943</v>
      </c>
      <c r="B3484" t="s">
        <v>7242</v>
      </c>
      <c r="C3484" t="s">
        <v>3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</row>
    <row r="3485" spans="1:34" x14ac:dyDescent="0.35">
      <c r="A3485" t="s">
        <v>2943</v>
      </c>
      <c r="B3485" t="s">
        <v>7241</v>
      </c>
      <c r="C3485" t="s">
        <v>3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  <c r="AH3485">
        <v>0</v>
      </c>
    </row>
    <row r="3486" spans="1:34" x14ac:dyDescent="0.35">
      <c r="A3486" t="s">
        <v>2943</v>
      </c>
      <c r="B3486" t="s">
        <v>7240</v>
      </c>
      <c r="C3486" t="s">
        <v>3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</row>
    <row r="3487" spans="1:34" x14ac:dyDescent="0.35">
      <c r="A3487" t="s">
        <v>2943</v>
      </c>
      <c r="B3487" t="s">
        <v>7239</v>
      </c>
      <c r="C3487" t="s">
        <v>3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</row>
    <row r="3488" spans="1:34" x14ac:dyDescent="0.35">
      <c r="A3488" t="s">
        <v>2943</v>
      </c>
      <c r="B3488" t="s">
        <v>7238</v>
      </c>
      <c r="C3488" t="s">
        <v>3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</row>
    <row r="3489" spans="1:34" x14ac:dyDescent="0.35">
      <c r="A3489" t="s">
        <v>2943</v>
      </c>
      <c r="B3489" t="s">
        <v>7237</v>
      </c>
      <c r="C3489" t="s">
        <v>3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</row>
    <row r="3490" spans="1:34" x14ac:dyDescent="0.35">
      <c r="A3490" t="s">
        <v>2943</v>
      </c>
      <c r="B3490" t="s">
        <v>7236</v>
      </c>
      <c r="C3490" t="s">
        <v>3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</row>
    <row r="3491" spans="1:34" x14ac:dyDescent="0.35">
      <c r="A3491" t="s">
        <v>2943</v>
      </c>
      <c r="B3491" t="s">
        <v>7235</v>
      </c>
      <c r="C3491" t="s">
        <v>3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</row>
    <row r="3492" spans="1:34" x14ac:dyDescent="0.35">
      <c r="A3492" t="s">
        <v>2943</v>
      </c>
      <c r="B3492" t="s">
        <v>7234</v>
      </c>
      <c r="C3492" t="s">
        <v>3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</row>
    <row r="3493" spans="1:34" x14ac:dyDescent="0.35">
      <c r="A3493" t="s">
        <v>2943</v>
      </c>
      <c r="B3493" t="s">
        <v>7233</v>
      </c>
      <c r="C3493" t="s">
        <v>3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</row>
    <row r="3494" spans="1:34" x14ac:dyDescent="0.35">
      <c r="A3494" t="s">
        <v>2943</v>
      </c>
      <c r="B3494" t="s">
        <v>7232</v>
      </c>
      <c r="C3494" t="s">
        <v>3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</row>
    <row r="3495" spans="1:34" x14ac:dyDescent="0.35">
      <c r="A3495" t="s">
        <v>2943</v>
      </c>
      <c r="B3495" t="s">
        <v>7231</v>
      </c>
      <c r="C3495" t="s">
        <v>3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</row>
    <row r="3496" spans="1:34" x14ac:dyDescent="0.35">
      <c r="A3496" t="s">
        <v>2943</v>
      </c>
      <c r="B3496" t="s">
        <v>7230</v>
      </c>
      <c r="C3496" t="s">
        <v>3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</row>
    <row r="3497" spans="1:34" x14ac:dyDescent="0.35">
      <c r="A3497" t="s">
        <v>2943</v>
      </c>
      <c r="B3497" t="s">
        <v>7229</v>
      </c>
      <c r="C3497" t="s">
        <v>3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</row>
    <row r="3498" spans="1:34" x14ac:dyDescent="0.35">
      <c r="A3498" t="s">
        <v>2943</v>
      </c>
      <c r="B3498" t="s">
        <v>7228</v>
      </c>
      <c r="C3498" t="s">
        <v>3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</row>
    <row r="3499" spans="1:34" x14ac:dyDescent="0.35">
      <c r="A3499" t="s">
        <v>2943</v>
      </c>
      <c r="B3499" t="s">
        <v>7227</v>
      </c>
      <c r="C3499" t="s">
        <v>3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</row>
    <row r="3500" spans="1:34" x14ac:dyDescent="0.35">
      <c r="A3500" t="s">
        <v>2943</v>
      </c>
      <c r="B3500" t="s">
        <v>7226</v>
      </c>
      <c r="C3500" t="s">
        <v>3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</row>
    <row r="3501" spans="1:34" x14ac:dyDescent="0.35">
      <c r="A3501" t="s">
        <v>2943</v>
      </c>
      <c r="B3501" t="s">
        <v>7225</v>
      </c>
      <c r="C3501" t="s">
        <v>3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</row>
    <row r="3502" spans="1:34" x14ac:dyDescent="0.35">
      <c r="A3502" t="s">
        <v>2943</v>
      </c>
      <c r="B3502" t="s">
        <v>7224</v>
      </c>
      <c r="C3502" t="s">
        <v>3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</row>
    <row r="3503" spans="1:34" x14ac:dyDescent="0.35">
      <c r="A3503" t="s">
        <v>2943</v>
      </c>
      <c r="B3503" t="s">
        <v>7223</v>
      </c>
      <c r="C3503" t="s">
        <v>3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  <c r="AH3503">
        <v>0</v>
      </c>
    </row>
    <row r="3504" spans="1:34" x14ac:dyDescent="0.35">
      <c r="A3504" t="s">
        <v>2943</v>
      </c>
      <c r="B3504" t="s">
        <v>7222</v>
      </c>
      <c r="C3504" t="s">
        <v>3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</row>
    <row r="3505" spans="1:34" x14ac:dyDescent="0.35">
      <c r="A3505" t="s">
        <v>2943</v>
      </c>
      <c r="B3505" t="s">
        <v>7221</v>
      </c>
      <c r="C3505" t="s">
        <v>3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</row>
    <row r="3506" spans="1:34" x14ac:dyDescent="0.35">
      <c r="A3506" t="s">
        <v>2943</v>
      </c>
      <c r="B3506" t="s">
        <v>7220</v>
      </c>
      <c r="C3506" t="s">
        <v>3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  <c r="AH3506">
        <v>0</v>
      </c>
    </row>
    <row r="3507" spans="1:34" x14ac:dyDescent="0.35">
      <c r="A3507" t="s">
        <v>2943</v>
      </c>
      <c r="B3507" t="s">
        <v>7219</v>
      </c>
      <c r="C3507" t="s">
        <v>3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  <c r="AH3507">
        <v>0</v>
      </c>
    </row>
    <row r="3508" spans="1:34" x14ac:dyDescent="0.35">
      <c r="A3508" t="s">
        <v>2943</v>
      </c>
      <c r="B3508" t="s">
        <v>7218</v>
      </c>
      <c r="C3508" t="s">
        <v>3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  <c r="AH3508">
        <v>0</v>
      </c>
    </row>
    <row r="3509" spans="1:34" x14ac:dyDescent="0.35">
      <c r="A3509" t="s">
        <v>2943</v>
      </c>
      <c r="B3509" t="s">
        <v>7217</v>
      </c>
      <c r="C3509" t="s">
        <v>3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</row>
    <row r="3510" spans="1:34" x14ac:dyDescent="0.35">
      <c r="A3510" t="s">
        <v>2943</v>
      </c>
      <c r="B3510" t="s">
        <v>7216</v>
      </c>
      <c r="C3510" t="s">
        <v>3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</row>
    <row r="3511" spans="1:34" x14ac:dyDescent="0.35">
      <c r="A3511" t="s">
        <v>2943</v>
      </c>
      <c r="B3511" t="s">
        <v>7215</v>
      </c>
      <c r="C3511" t="s">
        <v>3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</row>
    <row r="3512" spans="1:34" x14ac:dyDescent="0.35">
      <c r="A3512" t="s">
        <v>2943</v>
      </c>
      <c r="B3512" t="s">
        <v>7214</v>
      </c>
      <c r="C3512" t="s">
        <v>3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</row>
    <row r="3513" spans="1:34" x14ac:dyDescent="0.35">
      <c r="A3513" t="s">
        <v>2943</v>
      </c>
      <c r="B3513" t="s">
        <v>7213</v>
      </c>
      <c r="C3513" t="s">
        <v>3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  <c r="AH3513">
        <v>0</v>
      </c>
    </row>
    <row r="3514" spans="1:34" x14ac:dyDescent="0.35">
      <c r="A3514" t="s">
        <v>2943</v>
      </c>
      <c r="B3514" t="s">
        <v>7212</v>
      </c>
      <c r="C3514" t="s">
        <v>3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</row>
    <row r="3515" spans="1:34" x14ac:dyDescent="0.35">
      <c r="A3515" t="s">
        <v>2943</v>
      </c>
      <c r="B3515" t="s">
        <v>7211</v>
      </c>
      <c r="C3515" t="s">
        <v>3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</row>
    <row r="3516" spans="1:34" x14ac:dyDescent="0.35">
      <c r="A3516" t="s">
        <v>2943</v>
      </c>
      <c r="B3516" t="s">
        <v>7210</v>
      </c>
      <c r="C3516" t="s">
        <v>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</row>
    <row r="3517" spans="1:34" x14ac:dyDescent="0.35">
      <c r="A3517" t="s">
        <v>2943</v>
      </c>
      <c r="B3517" t="s">
        <v>7209</v>
      </c>
      <c r="C3517" t="s">
        <v>3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</row>
    <row r="3518" spans="1:34" x14ac:dyDescent="0.35">
      <c r="A3518" t="s">
        <v>2943</v>
      </c>
      <c r="B3518" t="s">
        <v>7208</v>
      </c>
      <c r="C3518" t="s">
        <v>3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</row>
    <row r="3519" spans="1:34" x14ac:dyDescent="0.35">
      <c r="A3519" t="s">
        <v>2943</v>
      </c>
      <c r="B3519" t="s">
        <v>7207</v>
      </c>
      <c r="C3519" t="s">
        <v>3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</row>
    <row r="3520" spans="1:34" x14ac:dyDescent="0.35">
      <c r="A3520" t="s">
        <v>2943</v>
      </c>
      <c r="B3520" t="s">
        <v>7206</v>
      </c>
      <c r="C3520" t="s">
        <v>3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</row>
    <row r="3521" spans="1:34" x14ac:dyDescent="0.35">
      <c r="A3521" t="s">
        <v>2943</v>
      </c>
      <c r="B3521" t="s">
        <v>7205</v>
      </c>
      <c r="C3521" t="s">
        <v>3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</row>
    <row r="3522" spans="1:34" x14ac:dyDescent="0.35">
      <c r="A3522" t="s">
        <v>2943</v>
      </c>
      <c r="B3522" t="s">
        <v>7204</v>
      </c>
      <c r="C3522" t="s">
        <v>3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  <c r="AH3522">
        <v>0</v>
      </c>
    </row>
    <row r="3523" spans="1:34" x14ac:dyDescent="0.35">
      <c r="A3523" t="s">
        <v>2943</v>
      </c>
      <c r="B3523" t="s">
        <v>7203</v>
      </c>
      <c r="C3523" t="s">
        <v>3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</row>
    <row r="3524" spans="1:34" x14ac:dyDescent="0.35">
      <c r="A3524" t="s">
        <v>2943</v>
      </c>
      <c r="B3524" t="s">
        <v>7202</v>
      </c>
      <c r="C3524" t="s">
        <v>3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</row>
    <row r="3525" spans="1:34" x14ac:dyDescent="0.35">
      <c r="A3525" t="s">
        <v>2943</v>
      </c>
      <c r="B3525" t="s">
        <v>7201</v>
      </c>
      <c r="C3525" t="s">
        <v>3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</row>
    <row r="3526" spans="1:34" x14ac:dyDescent="0.35">
      <c r="A3526" t="s">
        <v>2943</v>
      </c>
      <c r="B3526" t="s">
        <v>7200</v>
      </c>
      <c r="C3526" t="s">
        <v>3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</row>
    <row r="3527" spans="1:34" x14ac:dyDescent="0.35">
      <c r="A3527" t="s">
        <v>2943</v>
      </c>
      <c r="B3527" t="s">
        <v>7199</v>
      </c>
      <c r="C3527" t="s">
        <v>3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</row>
    <row r="3528" spans="1:34" x14ac:dyDescent="0.35">
      <c r="A3528" t="s">
        <v>2943</v>
      </c>
      <c r="B3528" t="s">
        <v>7198</v>
      </c>
      <c r="C3528" t="s">
        <v>3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  <c r="AH3528">
        <v>0</v>
      </c>
    </row>
    <row r="3529" spans="1:34" x14ac:dyDescent="0.35">
      <c r="A3529" t="s">
        <v>2943</v>
      </c>
      <c r="B3529" t="s">
        <v>7197</v>
      </c>
      <c r="C3529" t="s">
        <v>3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  <c r="AH3529">
        <v>0</v>
      </c>
    </row>
    <row r="3530" spans="1:34" x14ac:dyDescent="0.35">
      <c r="A3530" t="s">
        <v>2943</v>
      </c>
      <c r="B3530" t="s">
        <v>7196</v>
      </c>
      <c r="C3530" t="s">
        <v>3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</row>
    <row r="3531" spans="1:34" x14ac:dyDescent="0.35">
      <c r="A3531" t="s">
        <v>2943</v>
      </c>
      <c r="B3531" t="s">
        <v>7195</v>
      </c>
      <c r="C3531" t="s">
        <v>3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  <c r="AH3531">
        <v>0</v>
      </c>
    </row>
    <row r="3532" spans="1:34" x14ac:dyDescent="0.35">
      <c r="A3532" t="s">
        <v>2943</v>
      </c>
      <c r="B3532" t="s">
        <v>7194</v>
      </c>
      <c r="C3532" t="s">
        <v>3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</row>
    <row r="3533" spans="1:34" x14ac:dyDescent="0.35">
      <c r="A3533" t="s">
        <v>2943</v>
      </c>
      <c r="B3533" t="s">
        <v>7193</v>
      </c>
      <c r="C3533" t="s">
        <v>3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  <c r="AH3533">
        <v>0</v>
      </c>
    </row>
    <row r="3534" spans="1:34" x14ac:dyDescent="0.35">
      <c r="A3534" t="s">
        <v>2943</v>
      </c>
      <c r="B3534" t="s">
        <v>7192</v>
      </c>
      <c r="C3534" t="s">
        <v>3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</row>
    <row r="3535" spans="1:34" x14ac:dyDescent="0.35">
      <c r="A3535" t="s">
        <v>2943</v>
      </c>
      <c r="B3535" t="s">
        <v>7191</v>
      </c>
      <c r="C3535" t="s">
        <v>3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</row>
    <row r="3536" spans="1:34" x14ac:dyDescent="0.35">
      <c r="A3536" t="s">
        <v>2943</v>
      </c>
      <c r="B3536" t="s">
        <v>7190</v>
      </c>
      <c r="C3536" t="s">
        <v>3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</row>
    <row r="3537" spans="1:34" x14ac:dyDescent="0.35">
      <c r="A3537" t="s">
        <v>2943</v>
      </c>
      <c r="B3537" t="s">
        <v>7189</v>
      </c>
      <c r="C3537" t="s">
        <v>3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</row>
    <row r="3538" spans="1:34" x14ac:dyDescent="0.35">
      <c r="A3538" t="s">
        <v>2943</v>
      </c>
      <c r="B3538" t="s">
        <v>7188</v>
      </c>
      <c r="C3538" t="s">
        <v>3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</row>
    <row r="3539" spans="1:34" x14ac:dyDescent="0.35">
      <c r="A3539" t="s">
        <v>2943</v>
      </c>
      <c r="B3539" t="s">
        <v>7187</v>
      </c>
      <c r="C3539" t="s">
        <v>3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</row>
    <row r="3540" spans="1:34" x14ac:dyDescent="0.35">
      <c r="A3540" t="s">
        <v>2943</v>
      </c>
      <c r="B3540" t="s">
        <v>7186</v>
      </c>
      <c r="C3540" t="s">
        <v>3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</row>
    <row r="3541" spans="1:34" x14ac:dyDescent="0.35">
      <c r="A3541" t="s">
        <v>2943</v>
      </c>
      <c r="B3541" t="s">
        <v>7185</v>
      </c>
      <c r="C3541" t="s">
        <v>3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</row>
    <row r="3542" spans="1:34" x14ac:dyDescent="0.35">
      <c r="A3542" t="s">
        <v>2943</v>
      </c>
      <c r="B3542" t="s">
        <v>7184</v>
      </c>
      <c r="C3542" t="s">
        <v>3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</row>
    <row r="3543" spans="1:34" x14ac:dyDescent="0.35">
      <c r="A3543" t="s">
        <v>2943</v>
      </c>
      <c r="B3543" t="s">
        <v>7183</v>
      </c>
      <c r="C3543" t="s">
        <v>3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</row>
    <row r="3544" spans="1:34" x14ac:dyDescent="0.35">
      <c r="A3544" t="s">
        <v>2943</v>
      </c>
      <c r="B3544" t="s">
        <v>7182</v>
      </c>
      <c r="C3544" t="s">
        <v>3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</row>
    <row r="3545" spans="1:34" x14ac:dyDescent="0.35">
      <c r="A3545" t="s">
        <v>2943</v>
      </c>
      <c r="B3545" t="s">
        <v>7181</v>
      </c>
      <c r="C3545" t="s">
        <v>3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</row>
    <row r="3546" spans="1:34" x14ac:dyDescent="0.35">
      <c r="A3546" t="s">
        <v>2943</v>
      </c>
      <c r="B3546" t="s">
        <v>7180</v>
      </c>
      <c r="C3546" t="s">
        <v>3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</row>
    <row r="3547" spans="1:34" x14ac:dyDescent="0.35">
      <c r="A3547" t="s">
        <v>2943</v>
      </c>
      <c r="B3547" t="s">
        <v>7179</v>
      </c>
      <c r="C3547" t="s">
        <v>3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</row>
    <row r="3548" spans="1:34" x14ac:dyDescent="0.35">
      <c r="A3548" t="s">
        <v>2943</v>
      </c>
      <c r="B3548" t="s">
        <v>7178</v>
      </c>
      <c r="C3548" t="s">
        <v>3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</row>
    <row r="3549" spans="1:34" x14ac:dyDescent="0.35">
      <c r="A3549" t="s">
        <v>2943</v>
      </c>
      <c r="B3549" t="s">
        <v>7177</v>
      </c>
      <c r="C3549" t="s">
        <v>3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</row>
    <row r="3550" spans="1:34" x14ac:dyDescent="0.35">
      <c r="A3550" t="s">
        <v>2943</v>
      </c>
      <c r="B3550" t="s">
        <v>7176</v>
      </c>
      <c r="C3550" t="s">
        <v>3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</row>
    <row r="3551" spans="1:34" x14ac:dyDescent="0.35">
      <c r="A3551" t="s">
        <v>2943</v>
      </c>
      <c r="B3551" t="s">
        <v>7175</v>
      </c>
      <c r="C3551" t="s">
        <v>3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</row>
    <row r="3552" spans="1:34" x14ac:dyDescent="0.35">
      <c r="A3552" t="s">
        <v>2943</v>
      </c>
      <c r="B3552" t="s">
        <v>7174</v>
      </c>
      <c r="C3552" t="s">
        <v>3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</row>
    <row r="3553" spans="1:34" x14ac:dyDescent="0.35">
      <c r="A3553" t="s">
        <v>2943</v>
      </c>
      <c r="B3553" t="s">
        <v>7173</v>
      </c>
      <c r="C3553" t="s">
        <v>3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  <c r="AH3553">
        <v>0</v>
      </c>
    </row>
    <row r="3554" spans="1:34" x14ac:dyDescent="0.35">
      <c r="A3554" t="s">
        <v>2943</v>
      </c>
      <c r="B3554" t="s">
        <v>7172</v>
      </c>
      <c r="C3554" t="s">
        <v>3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  <c r="AH3554">
        <v>0</v>
      </c>
    </row>
    <row r="3555" spans="1:34" x14ac:dyDescent="0.35">
      <c r="A3555" t="s">
        <v>2943</v>
      </c>
      <c r="B3555" t="s">
        <v>7171</v>
      </c>
      <c r="C3555" t="s">
        <v>3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  <c r="AH3555">
        <v>0</v>
      </c>
    </row>
    <row r="3556" spans="1:34" x14ac:dyDescent="0.35">
      <c r="A3556" t="s">
        <v>2943</v>
      </c>
      <c r="B3556" t="s">
        <v>7170</v>
      </c>
      <c r="C3556" t="s">
        <v>3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  <c r="AH3556">
        <v>0</v>
      </c>
    </row>
    <row r="3557" spans="1:34" x14ac:dyDescent="0.35">
      <c r="A3557" t="s">
        <v>2943</v>
      </c>
      <c r="B3557" t="s">
        <v>7169</v>
      </c>
      <c r="C3557" t="s">
        <v>3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  <c r="AH3557">
        <v>0</v>
      </c>
    </row>
    <row r="3558" spans="1:34" x14ac:dyDescent="0.35">
      <c r="A3558" t="s">
        <v>2943</v>
      </c>
      <c r="B3558" t="s">
        <v>7168</v>
      </c>
      <c r="C3558" t="s">
        <v>3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  <c r="AH3558">
        <v>0</v>
      </c>
    </row>
    <row r="3559" spans="1:34" x14ac:dyDescent="0.35">
      <c r="A3559" t="s">
        <v>2943</v>
      </c>
      <c r="B3559" t="s">
        <v>7167</v>
      </c>
      <c r="C3559" t="s">
        <v>3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</row>
    <row r="3560" spans="1:34" x14ac:dyDescent="0.35">
      <c r="A3560" t="s">
        <v>2943</v>
      </c>
      <c r="B3560" t="s">
        <v>7166</v>
      </c>
      <c r="C3560" t="s">
        <v>3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  <c r="AH3560">
        <v>0</v>
      </c>
    </row>
    <row r="3561" spans="1:34" x14ac:dyDescent="0.35">
      <c r="A3561" t="s">
        <v>2943</v>
      </c>
      <c r="B3561" t="s">
        <v>7165</v>
      </c>
      <c r="C3561" t="s">
        <v>3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  <c r="AH3561">
        <v>0</v>
      </c>
    </row>
    <row r="3562" spans="1:34" x14ac:dyDescent="0.35">
      <c r="A3562" t="s">
        <v>2943</v>
      </c>
      <c r="B3562" t="s">
        <v>7164</v>
      </c>
      <c r="C3562" t="s">
        <v>3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  <c r="AH3562">
        <v>0</v>
      </c>
    </row>
    <row r="3563" spans="1:34" x14ac:dyDescent="0.35">
      <c r="A3563" t="s">
        <v>2943</v>
      </c>
      <c r="B3563" t="s">
        <v>7163</v>
      </c>
      <c r="C3563" t="s">
        <v>3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  <c r="AH3563">
        <v>0</v>
      </c>
    </row>
    <row r="3564" spans="1:34" x14ac:dyDescent="0.35">
      <c r="A3564" t="s">
        <v>2943</v>
      </c>
      <c r="B3564" t="s">
        <v>7162</v>
      </c>
      <c r="C3564" t="s">
        <v>3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</row>
    <row r="3565" spans="1:34" x14ac:dyDescent="0.35">
      <c r="A3565" t="s">
        <v>2943</v>
      </c>
      <c r="B3565" t="s">
        <v>7161</v>
      </c>
      <c r="C3565" t="s">
        <v>3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</row>
    <row r="3566" spans="1:34" x14ac:dyDescent="0.35">
      <c r="A3566" t="s">
        <v>2943</v>
      </c>
      <c r="B3566" t="s">
        <v>7160</v>
      </c>
      <c r="C3566" t="s">
        <v>3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  <c r="AH3566">
        <v>0</v>
      </c>
    </row>
    <row r="3567" spans="1:34" x14ac:dyDescent="0.35">
      <c r="A3567" t="s">
        <v>2943</v>
      </c>
      <c r="B3567" t="s">
        <v>7159</v>
      </c>
      <c r="C3567" t="s">
        <v>3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</row>
    <row r="3568" spans="1:34" x14ac:dyDescent="0.35">
      <c r="A3568" t="s">
        <v>2943</v>
      </c>
      <c r="B3568" t="s">
        <v>7158</v>
      </c>
      <c r="C3568" t="s">
        <v>3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</row>
    <row r="3569" spans="1:34" x14ac:dyDescent="0.35">
      <c r="A3569" t="s">
        <v>2943</v>
      </c>
      <c r="B3569" t="s">
        <v>7157</v>
      </c>
      <c r="C3569" t="s">
        <v>3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</row>
    <row r="3570" spans="1:34" x14ac:dyDescent="0.35">
      <c r="A3570" t="s">
        <v>2943</v>
      </c>
      <c r="B3570" t="s">
        <v>7156</v>
      </c>
      <c r="C3570" t="s">
        <v>3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</row>
    <row r="3571" spans="1:34" x14ac:dyDescent="0.35">
      <c r="A3571" t="s">
        <v>2943</v>
      </c>
      <c r="B3571" t="s">
        <v>7155</v>
      </c>
      <c r="C3571" t="s">
        <v>3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</row>
    <row r="3572" spans="1:34" x14ac:dyDescent="0.35">
      <c r="A3572" t="s">
        <v>2943</v>
      </c>
      <c r="B3572" t="s">
        <v>7154</v>
      </c>
      <c r="C3572" t="s">
        <v>3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</row>
    <row r="3573" spans="1:34" x14ac:dyDescent="0.35">
      <c r="A3573" t="s">
        <v>2943</v>
      </c>
      <c r="B3573" t="s">
        <v>7153</v>
      </c>
      <c r="C3573" t="s">
        <v>3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</row>
    <row r="3574" spans="1:34" x14ac:dyDescent="0.35">
      <c r="A3574" t="s">
        <v>2943</v>
      </c>
      <c r="B3574" t="s">
        <v>7152</v>
      </c>
      <c r="C3574" t="s">
        <v>3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</row>
    <row r="3575" spans="1:34" x14ac:dyDescent="0.35">
      <c r="A3575" t="s">
        <v>2943</v>
      </c>
      <c r="B3575" t="s">
        <v>7151</v>
      </c>
      <c r="C3575" t="s">
        <v>3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</row>
    <row r="3576" spans="1:34" x14ac:dyDescent="0.35">
      <c r="A3576" t="s">
        <v>2943</v>
      </c>
      <c r="B3576" t="s">
        <v>7150</v>
      </c>
      <c r="C3576" t="s">
        <v>3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</row>
    <row r="3577" spans="1:34" x14ac:dyDescent="0.35">
      <c r="A3577" t="s">
        <v>2943</v>
      </c>
      <c r="B3577" t="s">
        <v>7149</v>
      </c>
      <c r="C3577" t="s">
        <v>3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</row>
    <row r="3578" spans="1:34" x14ac:dyDescent="0.35">
      <c r="A3578" t="s">
        <v>2943</v>
      </c>
      <c r="B3578" t="s">
        <v>7148</v>
      </c>
      <c r="C3578" t="s">
        <v>3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</row>
    <row r="3579" spans="1:34" x14ac:dyDescent="0.35">
      <c r="A3579" t="s">
        <v>2943</v>
      </c>
      <c r="B3579" t="s">
        <v>7147</v>
      </c>
      <c r="C3579" t="s">
        <v>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</row>
    <row r="3580" spans="1:34" x14ac:dyDescent="0.35">
      <c r="A3580" t="s">
        <v>2943</v>
      </c>
      <c r="B3580" t="s">
        <v>7146</v>
      </c>
      <c r="C3580" t="s">
        <v>3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  <c r="AH3580">
        <v>0</v>
      </c>
    </row>
    <row r="3581" spans="1:34" x14ac:dyDescent="0.35">
      <c r="A3581" t="s">
        <v>2943</v>
      </c>
      <c r="B3581" t="s">
        <v>7145</v>
      </c>
      <c r="C3581" t="s">
        <v>3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  <c r="AH3581">
        <v>0</v>
      </c>
    </row>
    <row r="3582" spans="1:34" x14ac:dyDescent="0.35">
      <c r="A3582" t="s">
        <v>2943</v>
      </c>
      <c r="B3582" t="s">
        <v>7144</v>
      </c>
      <c r="C3582" t="s">
        <v>3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</row>
    <row r="3583" spans="1:34" x14ac:dyDescent="0.35">
      <c r="A3583" t="s">
        <v>2943</v>
      </c>
      <c r="B3583" t="s">
        <v>7143</v>
      </c>
      <c r="C3583" t="s">
        <v>3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  <c r="AH3583">
        <v>0</v>
      </c>
    </row>
    <row r="3584" spans="1:34" x14ac:dyDescent="0.35">
      <c r="A3584" t="s">
        <v>2943</v>
      </c>
      <c r="B3584" t="s">
        <v>7142</v>
      </c>
      <c r="C3584" t="s">
        <v>3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</row>
    <row r="3585" spans="1:34" x14ac:dyDescent="0.35">
      <c r="A3585" t="s">
        <v>2943</v>
      </c>
      <c r="B3585" t="s">
        <v>7141</v>
      </c>
      <c r="C3585" t="s">
        <v>3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</row>
    <row r="3586" spans="1:34" x14ac:dyDescent="0.35">
      <c r="A3586" t="s">
        <v>2943</v>
      </c>
      <c r="B3586" t="s">
        <v>7140</v>
      </c>
      <c r="C3586" t="s">
        <v>3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</row>
    <row r="3587" spans="1:34" x14ac:dyDescent="0.35">
      <c r="A3587" t="s">
        <v>2943</v>
      </c>
      <c r="B3587" t="s">
        <v>7139</v>
      </c>
      <c r="C3587" t="s">
        <v>3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</row>
    <row r="3588" spans="1:34" x14ac:dyDescent="0.35">
      <c r="A3588" t="s">
        <v>2943</v>
      </c>
      <c r="B3588" t="s">
        <v>7138</v>
      </c>
      <c r="C3588" t="s">
        <v>3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</row>
    <row r="3589" spans="1:34" x14ac:dyDescent="0.35">
      <c r="A3589" t="s">
        <v>2943</v>
      </c>
      <c r="B3589" t="s">
        <v>7137</v>
      </c>
      <c r="C3589" t="s">
        <v>3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</row>
    <row r="3590" spans="1:34" x14ac:dyDescent="0.35">
      <c r="A3590" t="s">
        <v>2943</v>
      </c>
      <c r="B3590" t="s">
        <v>7136</v>
      </c>
      <c r="C3590" t="s">
        <v>3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</row>
    <row r="3591" spans="1:34" x14ac:dyDescent="0.35">
      <c r="A3591" t="s">
        <v>2943</v>
      </c>
      <c r="B3591" t="s">
        <v>7135</v>
      </c>
      <c r="C3591" t="s">
        <v>3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  <c r="AH3591">
        <v>0</v>
      </c>
    </row>
    <row r="3592" spans="1:34" x14ac:dyDescent="0.35">
      <c r="A3592" t="s">
        <v>2943</v>
      </c>
      <c r="B3592" t="s">
        <v>7134</v>
      </c>
      <c r="C3592" t="s">
        <v>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</row>
    <row r="3593" spans="1:34" x14ac:dyDescent="0.35">
      <c r="A3593" t="s">
        <v>2943</v>
      </c>
      <c r="B3593" t="s">
        <v>7133</v>
      </c>
      <c r="C3593" t="s">
        <v>3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</row>
    <row r="3594" spans="1:34" x14ac:dyDescent="0.35">
      <c r="A3594" t="s">
        <v>2943</v>
      </c>
      <c r="B3594" t="s">
        <v>7132</v>
      </c>
      <c r="C3594" t="s">
        <v>3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</row>
    <row r="3595" spans="1:34" x14ac:dyDescent="0.35">
      <c r="A3595" t="s">
        <v>2943</v>
      </c>
      <c r="B3595" t="s">
        <v>7131</v>
      </c>
      <c r="C3595" t="s">
        <v>3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</row>
    <row r="3596" spans="1:34" x14ac:dyDescent="0.35">
      <c r="A3596" t="s">
        <v>2943</v>
      </c>
      <c r="B3596" t="s">
        <v>7130</v>
      </c>
      <c r="C3596" t="s">
        <v>3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</row>
    <row r="3597" spans="1:34" x14ac:dyDescent="0.35">
      <c r="A3597" t="s">
        <v>2943</v>
      </c>
      <c r="B3597" t="s">
        <v>7129</v>
      </c>
      <c r="C3597" t="s">
        <v>3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</row>
    <row r="3598" spans="1:34" x14ac:dyDescent="0.35">
      <c r="A3598" t="s">
        <v>2943</v>
      </c>
      <c r="B3598" t="s">
        <v>7128</v>
      </c>
      <c r="C3598" t="s">
        <v>3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</row>
    <row r="3599" spans="1:34" x14ac:dyDescent="0.35">
      <c r="A3599" t="s">
        <v>2943</v>
      </c>
      <c r="B3599" t="s">
        <v>7127</v>
      </c>
      <c r="C3599" t="s">
        <v>3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</row>
    <row r="3600" spans="1:34" x14ac:dyDescent="0.35">
      <c r="A3600" t="s">
        <v>2943</v>
      </c>
      <c r="B3600" t="s">
        <v>7126</v>
      </c>
      <c r="C3600" t="s">
        <v>3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</row>
    <row r="3601" spans="1:34" x14ac:dyDescent="0.35">
      <c r="A3601" t="s">
        <v>2943</v>
      </c>
      <c r="B3601" t="s">
        <v>7125</v>
      </c>
      <c r="C3601" t="s">
        <v>3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</row>
    <row r="3602" spans="1:34" x14ac:dyDescent="0.35">
      <c r="A3602" t="s">
        <v>2943</v>
      </c>
      <c r="B3602" t="s">
        <v>7124</v>
      </c>
      <c r="C3602" t="s">
        <v>3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</row>
    <row r="3603" spans="1:34" x14ac:dyDescent="0.35">
      <c r="A3603" t="s">
        <v>2943</v>
      </c>
      <c r="B3603" t="s">
        <v>7123</v>
      </c>
      <c r="C3603" t="s">
        <v>3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</row>
    <row r="3604" spans="1:34" x14ac:dyDescent="0.35">
      <c r="A3604" t="s">
        <v>2943</v>
      </c>
      <c r="B3604" t="s">
        <v>7122</v>
      </c>
      <c r="C3604" t="s">
        <v>3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</row>
    <row r="3605" spans="1:34" x14ac:dyDescent="0.35">
      <c r="A3605" t="s">
        <v>2943</v>
      </c>
      <c r="B3605" t="s">
        <v>7121</v>
      </c>
      <c r="C3605" t="s">
        <v>3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</row>
    <row r="3606" spans="1:34" x14ac:dyDescent="0.35">
      <c r="A3606" t="s">
        <v>2943</v>
      </c>
      <c r="B3606" t="s">
        <v>7120</v>
      </c>
      <c r="C3606" t="s">
        <v>3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</row>
    <row r="3607" spans="1:34" x14ac:dyDescent="0.35">
      <c r="A3607" t="s">
        <v>2943</v>
      </c>
      <c r="B3607" t="s">
        <v>7119</v>
      </c>
      <c r="C3607" t="s">
        <v>3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</row>
    <row r="3608" spans="1:34" x14ac:dyDescent="0.35">
      <c r="A3608" t="s">
        <v>2943</v>
      </c>
      <c r="B3608" t="s">
        <v>7118</v>
      </c>
      <c r="C3608" t="s">
        <v>3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</row>
    <row r="3609" spans="1:34" x14ac:dyDescent="0.35">
      <c r="A3609" t="s">
        <v>2943</v>
      </c>
      <c r="B3609" t="s">
        <v>7117</v>
      </c>
      <c r="C3609" t="s">
        <v>3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</row>
    <row r="3610" spans="1:34" x14ac:dyDescent="0.35">
      <c r="A3610" t="s">
        <v>2943</v>
      </c>
      <c r="B3610" t="s">
        <v>7116</v>
      </c>
      <c r="C3610" t="s">
        <v>3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</row>
    <row r="3611" spans="1:34" x14ac:dyDescent="0.35">
      <c r="A3611" t="s">
        <v>2943</v>
      </c>
      <c r="B3611" t="s">
        <v>7115</v>
      </c>
      <c r="C3611" t="s">
        <v>3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  <c r="AH3611">
        <v>0</v>
      </c>
    </row>
    <row r="3612" spans="1:34" x14ac:dyDescent="0.35">
      <c r="A3612" t="s">
        <v>2943</v>
      </c>
      <c r="B3612" t="s">
        <v>7114</v>
      </c>
      <c r="C3612" t="s">
        <v>3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  <c r="AH3612">
        <v>0</v>
      </c>
    </row>
    <row r="3613" spans="1:34" x14ac:dyDescent="0.35">
      <c r="A3613" t="s">
        <v>2943</v>
      </c>
      <c r="B3613" t="s">
        <v>7113</v>
      </c>
      <c r="C3613" t="s">
        <v>3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  <c r="AH3613">
        <v>0</v>
      </c>
    </row>
    <row r="3614" spans="1:34" x14ac:dyDescent="0.35">
      <c r="A3614" t="s">
        <v>2943</v>
      </c>
      <c r="B3614" t="s">
        <v>7112</v>
      </c>
      <c r="C3614" t="s">
        <v>3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</row>
    <row r="3615" spans="1:34" x14ac:dyDescent="0.35">
      <c r="A3615" t="s">
        <v>2943</v>
      </c>
      <c r="B3615" t="s">
        <v>7111</v>
      </c>
      <c r="C3615" t="s">
        <v>3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</row>
    <row r="3616" spans="1:34" x14ac:dyDescent="0.35">
      <c r="A3616" t="s">
        <v>2943</v>
      </c>
      <c r="B3616" t="s">
        <v>7110</v>
      </c>
      <c r="C3616" t="s">
        <v>3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  <c r="AH3616">
        <v>0</v>
      </c>
    </row>
    <row r="3617" spans="1:34" x14ac:dyDescent="0.35">
      <c r="A3617" t="s">
        <v>2943</v>
      </c>
      <c r="B3617" t="s">
        <v>7109</v>
      </c>
      <c r="C3617" t="s">
        <v>3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</row>
    <row r="3618" spans="1:34" x14ac:dyDescent="0.35">
      <c r="A3618" t="s">
        <v>2943</v>
      </c>
      <c r="B3618" t="s">
        <v>7108</v>
      </c>
      <c r="C3618" t="s">
        <v>3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</row>
    <row r="3619" spans="1:34" x14ac:dyDescent="0.35">
      <c r="A3619" t="s">
        <v>2943</v>
      </c>
      <c r="B3619" t="s">
        <v>7107</v>
      </c>
      <c r="C3619" t="s">
        <v>3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</row>
    <row r="3620" spans="1:34" x14ac:dyDescent="0.35">
      <c r="A3620" t="s">
        <v>2943</v>
      </c>
      <c r="B3620" t="s">
        <v>7106</v>
      </c>
      <c r="C3620" t="s">
        <v>3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</row>
    <row r="3621" spans="1:34" x14ac:dyDescent="0.35">
      <c r="A3621" t="s">
        <v>2943</v>
      </c>
      <c r="B3621" t="s">
        <v>7105</v>
      </c>
      <c r="C3621" t="s">
        <v>3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</row>
    <row r="3622" spans="1:34" x14ac:dyDescent="0.35">
      <c r="A3622" t="s">
        <v>2943</v>
      </c>
      <c r="B3622" t="s">
        <v>7104</v>
      </c>
      <c r="C3622" t="s">
        <v>3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</row>
    <row r="3623" spans="1:34" x14ac:dyDescent="0.35">
      <c r="A3623" t="s">
        <v>2943</v>
      </c>
      <c r="B3623" t="s">
        <v>7103</v>
      </c>
      <c r="C3623" t="s">
        <v>3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</row>
    <row r="3624" spans="1:34" x14ac:dyDescent="0.35">
      <c r="A3624" t="s">
        <v>2943</v>
      </c>
      <c r="B3624" t="s">
        <v>7102</v>
      </c>
      <c r="C3624" t="s">
        <v>3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</row>
    <row r="3625" spans="1:34" x14ac:dyDescent="0.35">
      <c r="A3625" t="s">
        <v>2943</v>
      </c>
      <c r="B3625" t="s">
        <v>7101</v>
      </c>
      <c r="C3625" t="s">
        <v>3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</row>
    <row r="3626" spans="1:34" x14ac:dyDescent="0.35">
      <c r="A3626" t="s">
        <v>2943</v>
      </c>
      <c r="B3626" t="s">
        <v>7100</v>
      </c>
      <c r="C3626" t="s">
        <v>3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</row>
    <row r="3627" spans="1:34" x14ac:dyDescent="0.35">
      <c r="A3627" t="s">
        <v>2943</v>
      </c>
      <c r="B3627" t="s">
        <v>7099</v>
      </c>
      <c r="C3627" t="s">
        <v>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</row>
    <row r="3628" spans="1:34" x14ac:dyDescent="0.35">
      <c r="A3628" t="s">
        <v>2943</v>
      </c>
      <c r="B3628" t="s">
        <v>7098</v>
      </c>
      <c r="C3628" t="s">
        <v>3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  <c r="AH3628">
        <v>0</v>
      </c>
    </row>
    <row r="3629" spans="1:34" x14ac:dyDescent="0.35">
      <c r="A3629" t="s">
        <v>2943</v>
      </c>
      <c r="B3629" t="s">
        <v>7097</v>
      </c>
      <c r="C3629" t="s">
        <v>3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  <c r="AH3629">
        <v>0</v>
      </c>
    </row>
    <row r="3630" spans="1:34" x14ac:dyDescent="0.35">
      <c r="A3630" t="s">
        <v>2943</v>
      </c>
      <c r="B3630" t="s">
        <v>7096</v>
      </c>
      <c r="C3630" t="s">
        <v>3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</row>
    <row r="3631" spans="1:34" x14ac:dyDescent="0.35">
      <c r="A3631" t="s">
        <v>2943</v>
      </c>
      <c r="B3631" t="s">
        <v>7095</v>
      </c>
      <c r="C3631" t="s">
        <v>3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</row>
    <row r="3632" spans="1:34" x14ac:dyDescent="0.35">
      <c r="A3632" t="s">
        <v>2943</v>
      </c>
      <c r="B3632" t="s">
        <v>7094</v>
      </c>
      <c r="C3632" t="s">
        <v>3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  <c r="AH3632">
        <v>0</v>
      </c>
    </row>
    <row r="3633" spans="1:34" x14ac:dyDescent="0.35">
      <c r="A3633" t="s">
        <v>2943</v>
      </c>
      <c r="B3633" t="s">
        <v>7093</v>
      </c>
      <c r="C3633" t="s">
        <v>3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</row>
    <row r="3634" spans="1:34" x14ac:dyDescent="0.35">
      <c r="A3634" t="s">
        <v>2943</v>
      </c>
      <c r="B3634" t="s">
        <v>7092</v>
      </c>
      <c r="C3634" t="s">
        <v>3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</row>
    <row r="3635" spans="1:34" x14ac:dyDescent="0.35">
      <c r="A3635" t="s">
        <v>2943</v>
      </c>
      <c r="B3635" t="s">
        <v>7091</v>
      </c>
      <c r="C3635" t="s">
        <v>3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</row>
    <row r="3636" spans="1:34" x14ac:dyDescent="0.35">
      <c r="A3636" t="s">
        <v>2943</v>
      </c>
      <c r="B3636" t="s">
        <v>7090</v>
      </c>
      <c r="C3636" t="s">
        <v>3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</row>
    <row r="3637" spans="1:34" x14ac:dyDescent="0.35">
      <c r="A3637" t="s">
        <v>2943</v>
      </c>
      <c r="B3637" t="s">
        <v>7089</v>
      </c>
      <c r="C3637" t="s">
        <v>3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  <c r="AH3637">
        <v>0</v>
      </c>
    </row>
    <row r="3638" spans="1:34" x14ac:dyDescent="0.35">
      <c r="A3638" t="s">
        <v>2943</v>
      </c>
      <c r="B3638" t="s">
        <v>7088</v>
      </c>
      <c r="C3638" t="s">
        <v>3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  <c r="AH3638">
        <v>0</v>
      </c>
    </row>
    <row r="3639" spans="1:34" x14ac:dyDescent="0.35">
      <c r="A3639" t="s">
        <v>2943</v>
      </c>
      <c r="B3639" t="s">
        <v>7087</v>
      </c>
      <c r="C3639" t="s">
        <v>3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</row>
    <row r="3640" spans="1:34" x14ac:dyDescent="0.35">
      <c r="A3640" t="s">
        <v>2943</v>
      </c>
      <c r="B3640" t="s">
        <v>7086</v>
      </c>
      <c r="C3640" t="s">
        <v>3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</row>
    <row r="3641" spans="1:34" x14ac:dyDescent="0.35">
      <c r="A3641" t="s">
        <v>2943</v>
      </c>
      <c r="B3641" t="s">
        <v>7085</v>
      </c>
      <c r="C3641" t="s">
        <v>3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</row>
    <row r="3642" spans="1:34" x14ac:dyDescent="0.35">
      <c r="A3642" t="s">
        <v>2943</v>
      </c>
      <c r="B3642" t="s">
        <v>7084</v>
      </c>
      <c r="C3642" t="s">
        <v>3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</row>
    <row r="3643" spans="1:34" x14ac:dyDescent="0.35">
      <c r="A3643" t="s">
        <v>2943</v>
      </c>
      <c r="B3643" t="s">
        <v>7083</v>
      </c>
      <c r="C3643" t="s">
        <v>3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</row>
    <row r="3644" spans="1:34" x14ac:dyDescent="0.35">
      <c r="A3644" t="s">
        <v>2943</v>
      </c>
      <c r="B3644" t="s">
        <v>7082</v>
      </c>
      <c r="C3644" t="s">
        <v>3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</row>
    <row r="3645" spans="1:34" x14ac:dyDescent="0.35">
      <c r="A3645" t="s">
        <v>2943</v>
      </c>
      <c r="B3645" t="s">
        <v>7081</v>
      </c>
      <c r="C3645" t="s">
        <v>3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</row>
    <row r="3646" spans="1:34" x14ac:dyDescent="0.35">
      <c r="A3646" t="s">
        <v>2943</v>
      </c>
      <c r="B3646" t="s">
        <v>7080</v>
      </c>
      <c r="C3646" t="s">
        <v>3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</row>
    <row r="3647" spans="1:34" x14ac:dyDescent="0.35">
      <c r="A3647" t="s">
        <v>2943</v>
      </c>
      <c r="B3647" t="s">
        <v>7079</v>
      </c>
      <c r="C3647" t="s">
        <v>3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</row>
    <row r="3648" spans="1:34" x14ac:dyDescent="0.35">
      <c r="A3648" t="s">
        <v>2943</v>
      </c>
      <c r="B3648" t="s">
        <v>7078</v>
      </c>
      <c r="C3648" t="s">
        <v>3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</row>
    <row r="3649" spans="1:34" x14ac:dyDescent="0.35">
      <c r="A3649" t="s">
        <v>2943</v>
      </c>
      <c r="B3649" t="s">
        <v>7077</v>
      </c>
      <c r="C3649" t="s">
        <v>3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</row>
    <row r="3650" spans="1:34" x14ac:dyDescent="0.35">
      <c r="A3650" t="s">
        <v>2943</v>
      </c>
      <c r="B3650" t="s">
        <v>7076</v>
      </c>
      <c r="C3650" t="s">
        <v>3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</row>
    <row r="3651" spans="1:34" x14ac:dyDescent="0.35">
      <c r="A3651" t="s">
        <v>2943</v>
      </c>
      <c r="B3651" t="s">
        <v>7075</v>
      </c>
      <c r="C3651" t="s">
        <v>3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</row>
    <row r="3652" spans="1:34" x14ac:dyDescent="0.35">
      <c r="A3652" t="s">
        <v>2943</v>
      </c>
      <c r="B3652" t="s">
        <v>7074</v>
      </c>
      <c r="C3652" t="s">
        <v>3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</row>
    <row r="3653" spans="1:34" x14ac:dyDescent="0.35">
      <c r="A3653" t="s">
        <v>2943</v>
      </c>
      <c r="B3653" t="s">
        <v>7073</v>
      </c>
      <c r="C3653" t="s">
        <v>3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  <c r="AH3653">
        <v>0</v>
      </c>
    </row>
    <row r="3654" spans="1:34" x14ac:dyDescent="0.35">
      <c r="A3654" t="s">
        <v>2943</v>
      </c>
      <c r="B3654" t="s">
        <v>7072</v>
      </c>
      <c r="C3654" t="s">
        <v>3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</row>
    <row r="3655" spans="1:34" x14ac:dyDescent="0.35">
      <c r="A3655" t="s">
        <v>2943</v>
      </c>
      <c r="B3655" t="s">
        <v>7071</v>
      </c>
      <c r="C3655" t="s">
        <v>3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</row>
    <row r="3656" spans="1:34" x14ac:dyDescent="0.35">
      <c r="A3656" t="s">
        <v>2943</v>
      </c>
      <c r="B3656" t="s">
        <v>7070</v>
      </c>
      <c r="C3656" t="s">
        <v>3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  <c r="AH3656">
        <v>0</v>
      </c>
    </row>
    <row r="3657" spans="1:34" x14ac:dyDescent="0.35">
      <c r="A3657" t="s">
        <v>2943</v>
      </c>
      <c r="B3657" t="s">
        <v>7069</v>
      </c>
      <c r="C3657" t="s">
        <v>3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  <c r="AH3657">
        <v>0</v>
      </c>
    </row>
    <row r="3658" spans="1:34" x14ac:dyDescent="0.35">
      <c r="A3658" t="s">
        <v>2943</v>
      </c>
      <c r="B3658" t="s">
        <v>7068</v>
      </c>
      <c r="C3658" t="s">
        <v>3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</row>
    <row r="3659" spans="1:34" x14ac:dyDescent="0.35">
      <c r="A3659" t="s">
        <v>2943</v>
      </c>
      <c r="B3659" t="s">
        <v>7067</v>
      </c>
      <c r="C3659" t="s">
        <v>3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</row>
    <row r="3660" spans="1:34" x14ac:dyDescent="0.35">
      <c r="A3660" t="s">
        <v>2943</v>
      </c>
      <c r="B3660" t="s">
        <v>7066</v>
      </c>
      <c r="C3660" t="s">
        <v>3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</row>
    <row r="3661" spans="1:34" x14ac:dyDescent="0.35">
      <c r="A3661" t="s">
        <v>2943</v>
      </c>
      <c r="B3661" t="s">
        <v>7065</v>
      </c>
      <c r="C3661" t="s">
        <v>3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</row>
    <row r="3662" spans="1:34" x14ac:dyDescent="0.35">
      <c r="A3662" t="s">
        <v>2943</v>
      </c>
      <c r="B3662" t="s">
        <v>7064</v>
      </c>
      <c r="C3662" t="s">
        <v>3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</row>
    <row r="3663" spans="1:34" x14ac:dyDescent="0.35">
      <c r="A3663" t="s">
        <v>2943</v>
      </c>
      <c r="B3663" t="s">
        <v>7063</v>
      </c>
      <c r="C3663" t="s">
        <v>3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</row>
    <row r="3664" spans="1:34" x14ac:dyDescent="0.35">
      <c r="A3664" t="s">
        <v>2943</v>
      </c>
      <c r="B3664" t="s">
        <v>7062</v>
      </c>
      <c r="C3664" t="s">
        <v>3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</row>
    <row r="3665" spans="1:34" x14ac:dyDescent="0.35">
      <c r="A3665" t="s">
        <v>2943</v>
      </c>
      <c r="B3665" t="s">
        <v>7061</v>
      </c>
      <c r="C3665" t="s">
        <v>3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</row>
    <row r="3666" spans="1:34" x14ac:dyDescent="0.35">
      <c r="A3666" t="s">
        <v>2943</v>
      </c>
      <c r="B3666" t="s">
        <v>7060</v>
      </c>
      <c r="C3666" t="s">
        <v>3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</row>
    <row r="3667" spans="1:34" x14ac:dyDescent="0.35">
      <c r="A3667" t="s">
        <v>2943</v>
      </c>
      <c r="B3667" t="s">
        <v>7059</v>
      </c>
      <c r="C3667" t="s">
        <v>3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</row>
    <row r="3668" spans="1:34" x14ac:dyDescent="0.35">
      <c r="A3668" t="s">
        <v>2943</v>
      </c>
      <c r="B3668" t="s">
        <v>7058</v>
      </c>
      <c r="C3668" t="s">
        <v>3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</row>
    <row r="3669" spans="1:34" x14ac:dyDescent="0.35">
      <c r="A3669" t="s">
        <v>2943</v>
      </c>
      <c r="B3669" t="s">
        <v>7057</v>
      </c>
      <c r="C3669" t="s">
        <v>3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</row>
    <row r="3670" spans="1:34" x14ac:dyDescent="0.35">
      <c r="A3670" t="s">
        <v>2943</v>
      </c>
      <c r="B3670" t="s">
        <v>7056</v>
      </c>
      <c r="C3670" t="s">
        <v>3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</row>
    <row r="3671" spans="1:34" x14ac:dyDescent="0.35">
      <c r="A3671" t="s">
        <v>2943</v>
      </c>
      <c r="B3671" t="s">
        <v>7055</v>
      </c>
      <c r="C3671" t="s">
        <v>3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</row>
    <row r="3672" spans="1:34" x14ac:dyDescent="0.35">
      <c r="A3672" t="s">
        <v>2943</v>
      </c>
      <c r="B3672" t="s">
        <v>7054</v>
      </c>
      <c r="C3672" t="s">
        <v>3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</row>
    <row r="3673" spans="1:34" x14ac:dyDescent="0.35">
      <c r="A3673" t="s">
        <v>2943</v>
      </c>
      <c r="B3673" t="s">
        <v>7053</v>
      </c>
      <c r="C3673" t="s">
        <v>3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</row>
    <row r="3674" spans="1:34" x14ac:dyDescent="0.35">
      <c r="A3674" t="s">
        <v>2943</v>
      </c>
      <c r="B3674" t="s">
        <v>7052</v>
      </c>
      <c r="C3674" t="s">
        <v>3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</row>
    <row r="3675" spans="1:34" x14ac:dyDescent="0.35">
      <c r="A3675" t="s">
        <v>2943</v>
      </c>
      <c r="B3675" t="s">
        <v>7051</v>
      </c>
      <c r="C3675" t="s">
        <v>3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</row>
    <row r="3676" spans="1:34" x14ac:dyDescent="0.35">
      <c r="A3676" t="s">
        <v>2943</v>
      </c>
      <c r="B3676" t="s">
        <v>7050</v>
      </c>
      <c r="C3676" t="s">
        <v>3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</row>
    <row r="3677" spans="1:34" x14ac:dyDescent="0.35">
      <c r="A3677" t="s">
        <v>2943</v>
      </c>
      <c r="B3677" t="s">
        <v>7049</v>
      </c>
      <c r="C3677" t="s">
        <v>3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</row>
    <row r="3678" spans="1:34" x14ac:dyDescent="0.35">
      <c r="A3678" t="s">
        <v>2943</v>
      </c>
      <c r="B3678" t="s">
        <v>7048</v>
      </c>
      <c r="C3678" t="s">
        <v>3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</row>
    <row r="3679" spans="1:34" x14ac:dyDescent="0.35">
      <c r="A3679" t="s">
        <v>2943</v>
      </c>
      <c r="B3679" t="s">
        <v>7047</v>
      </c>
      <c r="C3679" t="s">
        <v>3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</row>
    <row r="3680" spans="1:34" x14ac:dyDescent="0.35">
      <c r="A3680" t="s">
        <v>2943</v>
      </c>
      <c r="B3680" t="s">
        <v>7046</v>
      </c>
      <c r="C3680" t="s">
        <v>3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</row>
    <row r="3681" spans="1:34" x14ac:dyDescent="0.35">
      <c r="A3681" t="s">
        <v>2943</v>
      </c>
      <c r="B3681" t="s">
        <v>7045</v>
      </c>
      <c r="C3681" t="s">
        <v>3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</row>
    <row r="3682" spans="1:34" x14ac:dyDescent="0.35">
      <c r="A3682" t="s">
        <v>2943</v>
      </c>
      <c r="B3682" t="s">
        <v>7044</v>
      </c>
      <c r="C3682" t="s">
        <v>3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</row>
    <row r="3683" spans="1:34" x14ac:dyDescent="0.35">
      <c r="A3683" t="s">
        <v>2943</v>
      </c>
      <c r="B3683" t="s">
        <v>7043</v>
      </c>
      <c r="C3683" t="s">
        <v>3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</row>
    <row r="3684" spans="1:34" x14ac:dyDescent="0.35">
      <c r="A3684" t="s">
        <v>2943</v>
      </c>
      <c r="B3684" t="s">
        <v>7042</v>
      </c>
      <c r="C3684" t="s">
        <v>3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</row>
    <row r="3685" spans="1:34" x14ac:dyDescent="0.35">
      <c r="A3685" t="s">
        <v>2943</v>
      </c>
      <c r="B3685" t="s">
        <v>7041</v>
      </c>
      <c r="C3685" t="s">
        <v>3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</row>
    <row r="3686" spans="1:34" x14ac:dyDescent="0.35">
      <c r="A3686" t="s">
        <v>2943</v>
      </c>
      <c r="B3686" t="s">
        <v>7040</v>
      </c>
      <c r="C3686" t="s">
        <v>3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</row>
    <row r="3687" spans="1:34" x14ac:dyDescent="0.35">
      <c r="A3687" t="s">
        <v>2943</v>
      </c>
      <c r="B3687" t="s">
        <v>7039</v>
      </c>
      <c r="C3687" t="s">
        <v>3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</row>
    <row r="3688" spans="1:34" x14ac:dyDescent="0.35">
      <c r="A3688" t="s">
        <v>2943</v>
      </c>
      <c r="B3688" t="s">
        <v>7038</v>
      </c>
      <c r="C3688" t="s">
        <v>3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</row>
    <row r="3689" spans="1:34" x14ac:dyDescent="0.35">
      <c r="A3689" t="s">
        <v>2943</v>
      </c>
      <c r="B3689" t="s">
        <v>7037</v>
      </c>
      <c r="C3689" t="s">
        <v>3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</row>
    <row r="3690" spans="1:34" x14ac:dyDescent="0.35">
      <c r="A3690" t="s">
        <v>2943</v>
      </c>
      <c r="B3690" t="s">
        <v>7036</v>
      </c>
      <c r="C3690" t="s">
        <v>3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</row>
    <row r="3691" spans="1:34" x14ac:dyDescent="0.35">
      <c r="A3691" t="s">
        <v>2943</v>
      </c>
      <c r="B3691" t="s">
        <v>7035</v>
      </c>
      <c r="C3691" t="s">
        <v>3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</row>
    <row r="3692" spans="1:34" x14ac:dyDescent="0.35">
      <c r="A3692" t="s">
        <v>2943</v>
      </c>
      <c r="B3692" t="s">
        <v>7034</v>
      </c>
      <c r="C3692" t="s">
        <v>3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</row>
    <row r="3693" spans="1:34" x14ac:dyDescent="0.35">
      <c r="A3693" t="s">
        <v>2943</v>
      </c>
      <c r="B3693" t="s">
        <v>7033</v>
      </c>
      <c r="C3693" t="s">
        <v>3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</row>
    <row r="3694" spans="1:34" x14ac:dyDescent="0.35">
      <c r="A3694" t="s">
        <v>2943</v>
      </c>
      <c r="B3694" t="s">
        <v>7032</v>
      </c>
      <c r="C3694" t="s">
        <v>3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</row>
    <row r="3695" spans="1:34" x14ac:dyDescent="0.35">
      <c r="A3695" t="s">
        <v>2943</v>
      </c>
      <c r="B3695" t="s">
        <v>7031</v>
      </c>
      <c r="C3695" t="s">
        <v>3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</row>
    <row r="3696" spans="1:34" x14ac:dyDescent="0.35">
      <c r="A3696" t="s">
        <v>2943</v>
      </c>
      <c r="B3696" t="s">
        <v>7030</v>
      </c>
      <c r="C3696" t="s">
        <v>3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</row>
    <row r="3697" spans="1:34" x14ac:dyDescent="0.35">
      <c r="A3697" t="s">
        <v>2943</v>
      </c>
      <c r="B3697" t="s">
        <v>7029</v>
      </c>
      <c r="C3697" t="s">
        <v>3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</row>
    <row r="3698" spans="1:34" x14ac:dyDescent="0.35">
      <c r="A3698" t="s">
        <v>2943</v>
      </c>
      <c r="B3698" t="s">
        <v>7028</v>
      </c>
      <c r="C3698" t="s">
        <v>3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</row>
    <row r="3699" spans="1:34" x14ac:dyDescent="0.35">
      <c r="A3699" t="s">
        <v>2943</v>
      </c>
      <c r="B3699" t="s">
        <v>7027</v>
      </c>
      <c r="C3699" t="s">
        <v>3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</row>
    <row r="3700" spans="1:34" x14ac:dyDescent="0.35">
      <c r="A3700" t="s">
        <v>2943</v>
      </c>
      <c r="B3700" t="s">
        <v>7026</v>
      </c>
      <c r="C3700" t="s">
        <v>3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</row>
    <row r="3701" spans="1:34" x14ac:dyDescent="0.35">
      <c r="A3701" t="s">
        <v>2943</v>
      </c>
      <c r="B3701" t="s">
        <v>7025</v>
      </c>
      <c r="C3701" t="s">
        <v>3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</row>
    <row r="3702" spans="1:34" x14ac:dyDescent="0.35">
      <c r="A3702" t="s">
        <v>2943</v>
      </c>
      <c r="B3702" t="s">
        <v>7024</v>
      </c>
      <c r="C3702" t="s">
        <v>3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</row>
    <row r="3703" spans="1:34" x14ac:dyDescent="0.35">
      <c r="A3703" t="s">
        <v>2943</v>
      </c>
      <c r="B3703" t="s">
        <v>7023</v>
      </c>
      <c r="C3703" t="s">
        <v>3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</row>
    <row r="3704" spans="1:34" x14ac:dyDescent="0.35">
      <c r="A3704" t="s">
        <v>2943</v>
      </c>
      <c r="B3704" t="s">
        <v>7022</v>
      </c>
      <c r="C3704" t="s">
        <v>3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</row>
    <row r="3705" spans="1:34" x14ac:dyDescent="0.35">
      <c r="A3705" t="s">
        <v>2943</v>
      </c>
      <c r="B3705" t="s">
        <v>7021</v>
      </c>
      <c r="C3705" t="s">
        <v>3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</row>
    <row r="3706" spans="1:34" x14ac:dyDescent="0.35">
      <c r="A3706" t="s">
        <v>2943</v>
      </c>
      <c r="B3706" t="s">
        <v>7020</v>
      </c>
      <c r="C3706" t="s">
        <v>3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</row>
    <row r="3707" spans="1:34" x14ac:dyDescent="0.35">
      <c r="A3707" t="s">
        <v>2943</v>
      </c>
      <c r="B3707" t="s">
        <v>7019</v>
      </c>
      <c r="C3707" t="s">
        <v>3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</row>
    <row r="3708" spans="1:34" x14ac:dyDescent="0.35">
      <c r="A3708" t="s">
        <v>2943</v>
      </c>
      <c r="B3708" t="s">
        <v>7018</v>
      </c>
      <c r="C3708" t="s">
        <v>3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</row>
    <row r="3709" spans="1:34" x14ac:dyDescent="0.35">
      <c r="A3709" t="s">
        <v>2943</v>
      </c>
      <c r="B3709" t="s">
        <v>7017</v>
      </c>
      <c r="C3709" t="s">
        <v>3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</row>
    <row r="3710" spans="1:34" x14ac:dyDescent="0.35">
      <c r="A3710" t="s">
        <v>2943</v>
      </c>
      <c r="B3710" t="s">
        <v>7016</v>
      </c>
      <c r="C3710" t="s">
        <v>3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</row>
    <row r="3711" spans="1:34" x14ac:dyDescent="0.35">
      <c r="A3711" t="s">
        <v>2943</v>
      </c>
      <c r="B3711" t="s">
        <v>7015</v>
      </c>
      <c r="C3711" t="s">
        <v>3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  <c r="AH3711">
        <v>0</v>
      </c>
    </row>
    <row r="3712" spans="1:34" x14ac:dyDescent="0.35">
      <c r="A3712" t="s">
        <v>2943</v>
      </c>
      <c r="B3712" t="s">
        <v>7014</v>
      </c>
      <c r="C3712" t="s">
        <v>3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</row>
    <row r="3713" spans="1:34" x14ac:dyDescent="0.35">
      <c r="A3713" t="s">
        <v>2943</v>
      </c>
      <c r="B3713" t="s">
        <v>7013</v>
      </c>
      <c r="C3713" t="s">
        <v>3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</row>
    <row r="3714" spans="1:34" x14ac:dyDescent="0.35">
      <c r="A3714" t="s">
        <v>2943</v>
      </c>
      <c r="B3714" t="s">
        <v>7012</v>
      </c>
      <c r="C3714" t="s">
        <v>3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</row>
    <row r="3715" spans="1:34" x14ac:dyDescent="0.35">
      <c r="A3715" t="s">
        <v>2943</v>
      </c>
      <c r="B3715" t="s">
        <v>7011</v>
      </c>
      <c r="C3715" t="s">
        <v>3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</row>
    <row r="3716" spans="1:34" x14ac:dyDescent="0.35">
      <c r="A3716" t="s">
        <v>2943</v>
      </c>
      <c r="B3716" t="s">
        <v>7010</v>
      </c>
      <c r="C3716" t="s">
        <v>3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</row>
    <row r="3717" spans="1:34" x14ac:dyDescent="0.35">
      <c r="A3717" t="s">
        <v>2943</v>
      </c>
      <c r="B3717" t="s">
        <v>7009</v>
      </c>
      <c r="C3717" t="s">
        <v>3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</row>
    <row r="3718" spans="1:34" x14ac:dyDescent="0.35">
      <c r="A3718" t="s">
        <v>2943</v>
      </c>
      <c r="B3718" t="s">
        <v>7008</v>
      </c>
      <c r="C3718" t="s">
        <v>3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</row>
    <row r="3719" spans="1:34" x14ac:dyDescent="0.35">
      <c r="A3719" t="s">
        <v>2943</v>
      </c>
      <c r="B3719" t="s">
        <v>7007</v>
      </c>
      <c r="C3719" t="s">
        <v>3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</row>
    <row r="3720" spans="1:34" x14ac:dyDescent="0.35">
      <c r="A3720" t="s">
        <v>2943</v>
      </c>
      <c r="B3720" t="s">
        <v>7006</v>
      </c>
      <c r="C3720" t="s">
        <v>3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</row>
    <row r="3721" spans="1:34" x14ac:dyDescent="0.35">
      <c r="A3721" t="s">
        <v>2943</v>
      </c>
      <c r="B3721" t="s">
        <v>7005</v>
      </c>
      <c r="C3721" t="s">
        <v>3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</row>
    <row r="3722" spans="1:34" x14ac:dyDescent="0.35">
      <c r="A3722" t="s">
        <v>2943</v>
      </c>
      <c r="B3722" t="s">
        <v>7004</v>
      </c>
      <c r="C3722" t="s">
        <v>3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</row>
    <row r="3723" spans="1:34" x14ac:dyDescent="0.35">
      <c r="A3723" t="s">
        <v>2943</v>
      </c>
      <c r="B3723" t="s">
        <v>7003</v>
      </c>
      <c r="C3723" t="s">
        <v>3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</row>
    <row r="3724" spans="1:34" x14ac:dyDescent="0.35">
      <c r="A3724" t="s">
        <v>2943</v>
      </c>
      <c r="B3724" t="s">
        <v>7002</v>
      </c>
      <c r="C3724" t="s">
        <v>3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</row>
    <row r="3725" spans="1:34" x14ac:dyDescent="0.35">
      <c r="A3725" t="s">
        <v>2943</v>
      </c>
      <c r="B3725" t="s">
        <v>7001</v>
      </c>
      <c r="C3725" t="s">
        <v>3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</row>
    <row r="3726" spans="1:34" x14ac:dyDescent="0.35">
      <c r="A3726" t="s">
        <v>2943</v>
      </c>
      <c r="B3726" t="s">
        <v>7000</v>
      </c>
      <c r="C3726" t="s">
        <v>3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</row>
    <row r="3727" spans="1:34" x14ac:dyDescent="0.35">
      <c r="A3727" t="s">
        <v>2943</v>
      </c>
      <c r="B3727" t="s">
        <v>6999</v>
      </c>
      <c r="C3727" t="s">
        <v>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</row>
    <row r="3728" spans="1:34" x14ac:dyDescent="0.35">
      <c r="A3728" t="s">
        <v>2943</v>
      </c>
      <c r="B3728" t="s">
        <v>6998</v>
      </c>
      <c r="C3728" t="s">
        <v>3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</row>
    <row r="3729" spans="1:34" x14ac:dyDescent="0.35">
      <c r="A3729" t="s">
        <v>2943</v>
      </c>
      <c r="B3729" t="s">
        <v>6997</v>
      </c>
      <c r="C3729" t="s">
        <v>3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</row>
    <row r="3730" spans="1:34" x14ac:dyDescent="0.35">
      <c r="A3730" t="s">
        <v>2943</v>
      </c>
      <c r="B3730" t="s">
        <v>6996</v>
      </c>
      <c r="C3730" t="s">
        <v>3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</row>
    <row r="3731" spans="1:34" x14ac:dyDescent="0.35">
      <c r="A3731" t="s">
        <v>2943</v>
      </c>
      <c r="B3731" t="s">
        <v>6995</v>
      </c>
      <c r="C3731" t="s">
        <v>3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</row>
    <row r="3732" spans="1:34" x14ac:dyDescent="0.35">
      <c r="A3732" t="s">
        <v>2943</v>
      </c>
      <c r="B3732" t="s">
        <v>6994</v>
      </c>
      <c r="C3732" t="s">
        <v>3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</row>
    <row r="3733" spans="1:34" x14ac:dyDescent="0.35">
      <c r="A3733" t="s">
        <v>2943</v>
      </c>
      <c r="B3733" t="s">
        <v>6993</v>
      </c>
      <c r="C3733" t="s">
        <v>3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</row>
    <row r="3734" spans="1:34" x14ac:dyDescent="0.35">
      <c r="A3734" t="s">
        <v>2943</v>
      </c>
      <c r="B3734" t="s">
        <v>6992</v>
      </c>
      <c r="C3734" t="s">
        <v>3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</row>
    <row r="3735" spans="1:34" x14ac:dyDescent="0.35">
      <c r="A3735" t="s">
        <v>2943</v>
      </c>
      <c r="B3735" t="s">
        <v>6991</v>
      </c>
      <c r="C3735" t="s">
        <v>3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  <c r="AH3735">
        <v>0</v>
      </c>
    </row>
    <row r="3736" spans="1:34" x14ac:dyDescent="0.35">
      <c r="A3736" t="s">
        <v>2943</v>
      </c>
      <c r="B3736" t="s">
        <v>6990</v>
      </c>
      <c r="C3736" t="s">
        <v>3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</row>
    <row r="3737" spans="1:34" x14ac:dyDescent="0.35">
      <c r="A3737" t="s">
        <v>2943</v>
      </c>
      <c r="B3737" t="s">
        <v>6989</v>
      </c>
      <c r="C3737" t="s">
        <v>3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</row>
    <row r="3738" spans="1:34" x14ac:dyDescent="0.35">
      <c r="A3738" t="s">
        <v>2943</v>
      </c>
      <c r="B3738" t="s">
        <v>6988</v>
      </c>
      <c r="C3738" t="s">
        <v>3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</row>
    <row r="3739" spans="1:34" x14ac:dyDescent="0.35">
      <c r="A3739" t="s">
        <v>2943</v>
      </c>
      <c r="B3739" t="s">
        <v>6987</v>
      </c>
      <c r="C3739" t="s">
        <v>3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</row>
    <row r="3740" spans="1:34" x14ac:dyDescent="0.35">
      <c r="A3740" t="s">
        <v>2943</v>
      </c>
      <c r="B3740" t="s">
        <v>6986</v>
      </c>
      <c r="C3740" t="s">
        <v>3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</row>
    <row r="3741" spans="1:34" x14ac:dyDescent="0.35">
      <c r="A3741" t="s">
        <v>2943</v>
      </c>
      <c r="B3741" t="s">
        <v>6985</v>
      </c>
      <c r="C3741" t="s">
        <v>3</v>
      </c>
      <c r="D3741">
        <v>0</v>
      </c>
      <c r="E3741">
        <v>0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</row>
    <row r="3742" spans="1:34" x14ac:dyDescent="0.35">
      <c r="A3742" t="s">
        <v>2943</v>
      </c>
      <c r="B3742" t="s">
        <v>6984</v>
      </c>
      <c r="C3742" t="s">
        <v>3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</row>
    <row r="3743" spans="1:34" x14ac:dyDescent="0.35">
      <c r="A3743" t="s">
        <v>2943</v>
      </c>
      <c r="B3743" t="s">
        <v>6983</v>
      </c>
      <c r="C3743" t="s">
        <v>3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</row>
    <row r="3744" spans="1:34" x14ac:dyDescent="0.35">
      <c r="A3744" t="s">
        <v>2943</v>
      </c>
      <c r="B3744" t="s">
        <v>6982</v>
      </c>
      <c r="C3744" t="s">
        <v>3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</row>
    <row r="3745" spans="1:34" x14ac:dyDescent="0.35">
      <c r="A3745" t="s">
        <v>2943</v>
      </c>
      <c r="B3745" t="s">
        <v>6981</v>
      </c>
      <c r="C3745" t="s">
        <v>3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</row>
    <row r="3746" spans="1:34" x14ac:dyDescent="0.35">
      <c r="A3746" t="s">
        <v>2943</v>
      </c>
      <c r="B3746" t="s">
        <v>6980</v>
      </c>
      <c r="C3746" t="s">
        <v>3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</row>
    <row r="3747" spans="1:34" x14ac:dyDescent="0.35">
      <c r="A3747" t="s">
        <v>2943</v>
      </c>
      <c r="B3747" t="s">
        <v>6979</v>
      </c>
      <c r="C3747" t="s">
        <v>3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</row>
    <row r="3748" spans="1:34" x14ac:dyDescent="0.35">
      <c r="A3748" t="s">
        <v>2943</v>
      </c>
      <c r="B3748" t="s">
        <v>6978</v>
      </c>
      <c r="C3748" t="s">
        <v>3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</row>
    <row r="3749" spans="1:34" x14ac:dyDescent="0.35">
      <c r="A3749" t="s">
        <v>2943</v>
      </c>
      <c r="B3749" t="s">
        <v>6977</v>
      </c>
      <c r="C3749" t="s">
        <v>3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</row>
    <row r="3750" spans="1:34" x14ac:dyDescent="0.35">
      <c r="A3750" t="s">
        <v>2943</v>
      </c>
      <c r="B3750" t="s">
        <v>6976</v>
      </c>
      <c r="C3750" t="s">
        <v>3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</row>
    <row r="3751" spans="1:34" x14ac:dyDescent="0.35">
      <c r="A3751" t="s">
        <v>2943</v>
      </c>
      <c r="B3751" t="s">
        <v>1783</v>
      </c>
      <c r="C3751" t="s">
        <v>3</v>
      </c>
      <c r="D3751" s="136">
        <v>6851210000</v>
      </c>
      <c r="E3751" s="136">
        <v>6582210000</v>
      </c>
      <c r="F3751" s="136">
        <v>7006290000</v>
      </c>
      <c r="G3751" s="136">
        <v>7196880000</v>
      </c>
      <c r="H3751" s="136">
        <v>7304110000</v>
      </c>
      <c r="I3751" s="136">
        <v>7338140000</v>
      </c>
      <c r="J3751" s="136">
        <v>7276160000</v>
      </c>
      <c r="K3751" s="136">
        <v>7212210000</v>
      </c>
      <c r="L3751" s="136">
        <v>7206540000</v>
      </c>
      <c r="M3751" s="136">
        <v>7209140000</v>
      </c>
      <c r="N3751" s="136">
        <v>7247600000</v>
      </c>
      <c r="O3751" s="136">
        <v>7279980000</v>
      </c>
      <c r="P3751" s="136">
        <v>7279370000</v>
      </c>
      <c r="Q3751" s="136">
        <v>7284310000</v>
      </c>
      <c r="R3751" s="136">
        <v>7310320000</v>
      </c>
      <c r="S3751" s="136">
        <v>7333670000</v>
      </c>
      <c r="T3751" s="136">
        <v>7341290000</v>
      </c>
      <c r="U3751" s="136">
        <v>7352280000</v>
      </c>
      <c r="V3751" s="136">
        <v>7352960000</v>
      </c>
      <c r="W3751" s="136">
        <v>7347750000</v>
      </c>
      <c r="X3751" s="136">
        <v>7333540000</v>
      </c>
      <c r="Y3751" s="136">
        <v>7334510000</v>
      </c>
      <c r="Z3751" s="136">
        <v>7366650000</v>
      </c>
      <c r="AA3751" s="136">
        <v>7406540000</v>
      </c>
      <c r="AB3751" s="136">
        <v>7432960000</v>
      </c>
      <c r="AC3751" s="136">
        <v>7451630000</v>
      </c>
      <c r="AD3751" s="136">
        <v>7464790000</v>
      </c>
      <c r="AE3751" s="136">
        <v>7486650000</v>
      </c>
      <c r="AF3751" s="136">
        <v>7511820000</v>
      </c>
      <c r="AG3751" s="136">
        <v>7555880000</v>
      </c>
      <c r="AH3751" s="136">
        <v>7599750000</v>
      </c>
    </row>
    <row r="3752" spans="1:34" x14ac:dyDescent="0.35">
      <c r="A3752" t="s">
        <v>2943</v>
      </c>
      <c r="B3752" t="s">
        <v>1784</v>
      </c>
      <c r="C3752" t="s">
        <v>3</v>
      </c>
      <c r="D3752">
        <v>75843.199999999997</v>
      </c>
      <c r="E3752">
        <v>72865.3</v>
      </c>
      <c r="F3752">
        <v>77559.899999999994</v>
      </c>
      <c r="G3752">
        <v>79669.7</v>
      </c>
      <c r="H3752">
        <v>80856.7</v>
      </c>
      <c r="I3752">
        <v>81233.399999999994</v>
      </c>
      <c r="J3752">
        <v>80547.3</v>
      </c>
      <c r="K3752">
        <v>79839.399999999994</v>
      </c>
      <c r="L3752">
        <v>79776.600000000006</v>
      </c>
      <c r="M3752">
        <v>79805.5</v>
      </c>
      <c r="N3752">
        <v>80231.100000000006</v>
      </c>
      <c r="O3752">
        <v>80589.600000000006</v>
      </c>
      <c r="P3752">
        <v>80582.899999999994</v>
      </c>
      <c r="Q3752">
        <v>80637.600000000006</v>
      </c>
      <c r="R3752">
        <v>80925.5</v>
      </c>
      <c r="S3752">
        <v>81184</v>
      </c>
      <c r="T3752">
        <v>81268.399999999994</v>
      </c>
      <c r="U3752">
        <v>81390</v>
      </c>
      <c r="V3752">
        <v>81397.600000000006</v>
      </c>
      <c r="W3752">
        <v>81339.8</v>
      </c>
      <c r="X3752">
        <v>81182.5</v>
      </c>
      <c r="Y3752">
        <v>81193.3</v>
      </c>
      <c r="Z3752">
        <v>81549.100000000006</v>
      </c>
      <c r="AA3752">
        <v>81990.600000000006</v>
      </c>
      <c r="AB3752">
        <v>82283.100000000006</v>
      </c>
      <c r="AC3752">
        <v>82489.8</v>
      </c>
      <c r="AD3752">
        <v>82635.5</v>
      </c>
      <c r="AE3752">
        <v>82877.399999999994</v>
      </c>
      <c r="AF3752">
        <v>83156.100000000006</v>
      </c>
      <c r="AG3752">
        <v>83643.8</v>
      </c>
      <c r="AH3752">
        <v>84129.5</v>
      </c>
    </row>
    <row r="3753" spans="1:34" x14ac:dyDescent="0.35">
      <c r="A3753" t="s">
        <v>2943</v>
      </c>
      <c r="B3753" t="s">
        <v>1785</v>
      </c>
      <c r="C3753" t="s">
        <v>3</v>
      </c>
      <c r="D3753" s="136">
        <v>3375240</v>
      </c>
      <c r="E3753" s="136">
        <v>3242710</v>
      </c>
      <c r="F3753" s="136">
        <v>3451640</v>
      </c>
      <c r="G3753" s="136">
        <v>3545530</v>
      </c>
      <c r="H3753" s="136">
        <v>3598360</v>
      </c>
      <c r="I3753" s="136">
        <v>3615120</v>
      </c>
      <c r="J3753" s="136">
        <v>3584590</v>
      </c>
      <c r="K3753" s="136">
        <v>3553080</v>
      </c>
      <c r="L3753" s="136">
        <v>3550290</v>
      </c>
      <c r="M3753" s="136">
        <v>3551570</v>
      </c>
      <c r="N3753" s="136">
        <v>3570520</v>
      </c>
      <c r="O3753" s="136">
        <v>3586470</v>
      </c>
      <c r="P3753" s="136">
        <v>3586170</v>
      </c>
      <c r="Q3753" s="136">
        <v>3588600</v>
      </c>
      <c r="R3753" s="136">
        <v>3601410</v>
      </c>
      <c r="S3753" s="136">
        <v>3612920</v>
      </c>
      <c r="T3753" s="136">
        <v>3616670</v>
      </c>
      <c r="U3753" s="136">
        <v>3622090</v>
      </c>
      <c r="V3753" s="136">
        <v>3622420</v>
      </c>
      <c r="W3753" s="136">
        <v>3619860</v>
      </c>
      <c r="X3753" s="136">
        <v>3612850</v>
      </c>
      <c r="Y3753" s="136">
        <v>3613330</v>
      </c>
      <c r="Z3753" s="136">
        <v>3629170</v>
      </c>
      <c r="AA3753" s="136">
        <v>3648820</v>
      </c>
      <c r="AB3753" s="136">
        <v>3661830</v>
      </c>
      <c r="AC3753" s="136">
        <v>3671030</v>
      </c>
      <c r="AD3753" s="136">
        <v>3677520</v>
      </c>
      <c r="AE3753" s="136">
        <v>3688280</v>
      </c>
      <c r="AF3753" s="136">
        <v>3700690</v>
      </c>
      <c r="AG3753" s="136">
        <v>3722390</v>
      </c>
      <c r="AH3753" s="136">
        <v>3744000</v>
      </c>
    </row>
    <row r="3754" spans="1:34" x14ac:dyDescent="0.35">
      <c r="A3754" t="s">
        <v>2943</v>
      </c>
      <c r="B3754" t="s">
        <v>1786</v>
      </c>
      <c r="C3754" t="s">
        <v>3</v>
      </c>
      <c r="D3754" s="136">
        <v>9428510</v>
      </c>
      <c r="E3754" s="136">
        <v>9058310</v>
      </c>
      <c r="F3754" s="136">
        <v>9641930</v>
      </c>
      <c r="G3754" s="136">
        <v>9904200</v>
      </c>
      <c r="H3754" s="136">
        <v>10051800</v>
      </c>
      <c r="I3754" s="136">
        <v>10098600</v>
      </c>
      <c r="J3754" s="136">
        <v>10013300</v>
      </c>
      <c r="K3754" s="136">
        <v>9925300</v>
      </c>
      <c r="L3754" s="136">
        <v>9917500</v>
      </c>
      <c r="M3754" s="136">
        <v>9921080</v>
      </c>
      <c r="N3754" s="136">
        <v>9974000</v>
      </c>
      <c r="O3754" s="136">
        <v>10018600</v>
      </c>
      <c r="P3754" s="136">
        <v>10017700</v>
      </c>
      <c r="Q3754" s="136">
        <v>10024500</v>
      </c>
      <c r="R3754" s="136">
        <v>10060300</v>
      </c>
      <c r="S3754" s="136">
        <v>10092500</v>
      </c>
      <c r="T3754" s="136">
        <v>10102900</v>
      </c>
      <c r="U3754" s="136">
        <v>10118100</v>
      </c>
      <c r="V3754" s="136">
        <v>10119000</v>
      </c>
      <c r="W3754" s="136">
        <v>10111800</v>
      </c>
      <c r="X3754" s="136">
        <v>10092300</v>
      </c>
      <c r="Y3754" s="136">
        <v>10093600</v>
      </c>
      <c r="Z3754" s="136">
        <v>10137800</v>
      </c>
      <c r="AA3754" s="136">
        <v>10192700</v>
      </c>
      <c r="AB3754" s="136">
        <v>10229100</v>
      </c>
      <c r="AC3754" s="136">
        <v>10254800</v>
      </c>
      <c r="AD3754" s="136">
        <v>10272900</v>
      </c>
      <c r="AE3754" s="136">
        <v>10303000</v>
      </c>
      <c r="AF3754" s="136">
        <v>10337600</v>
      </c>
      <c r="AG3754" s="136">
        <v>10398300</v>
      </c>
      <c r="AH3754" s="136">
        <v>10458600</v>
      </c>
    </row>
    <row r="3755" spans="1:34" x14ac:dyDescent="0.35">
      <c r="A3755" t="s">
        <v>2943</v>
      </c>
      <c r="B3755" t="s">
        <v>1787</v>
      </c>
      <c r="C3755" t="s">
        <v>3</v>
      </c>
      <c r="D3755" s="136">
        <v>5129470</v>
      </c>
      <c r="E3755" s="136">
        <v>4928070</v>
      </c>
      <c r="F3755" s="136">
        <v>5245580</v>
      </c>
      <c r="G3755" s="136">
        <v>5388270</v>
      </c>
      <c r="H3755" s="136">
        <v>5468550</v>
      </c>
      <c r="I3755" s="136">
        <v>5494030</v>
      </c>
      <c r="J3755" s="136">
        <v>5447630</v>
      </c>
      <c r="K3755" s="136">
        <v>5399750</v>
      </c>
      <c r="L3755" s="136">
        <v>5395500</v>
      </c>
      <c r="M3755" s="136">
        <v>5397450</v>
      </c>
      <c r="N3755" s="136">
        <v>5426240</v>
      </c>
      <c r="O3755" s="136">
        <v>5450490</v>
      </c>
      <c r="P3755" s="136">
        <v>5450030</v>
      </c>
      <c r="Q3755" s="136">
        <v>5453730</v>
      </c>
      <c r="R3755" s="136">
        <v>5473200</v>
      </c>
      <c r="S3755" s="136">
        <v>5490690</v>
      </c>
      <c r="T3755" s="136">
        <v>5496390</v>
      </c>
      <c r="U3755" s="136">
        <v>5504620</v>
      </c>
      <c r="V3755" s="136">
        <v>5505130</v>
      </c>
      <c r="W3755" s="136">
        <v>5501230</v>
      </c>
      <c r="X3755" s="136">
        <v>5490590</v>
      </c>
      <c r="Y3755" s="136">
        <v>5491310</v>
      </c>
      <c r="Z3755" s="136">
        <v>5515380</v>
      </c>
      <c r="AA3755" s="136">
        <v>5545240</v>
      </c>
      <c r="AB3755" s="136">
        <v>5565020</v>
      </c>
      <c r="AC3755" s="136">
        <v>5579000</v>
      </c>
      <c r="AD3755" s="136">
        <v>5588860</v>
      </c>
      <c r="AE3755" s="136">
        <v>5605220</v>
      </c>
      <c r="AF3755" s="136">
        <v>5624070</v>
      </c>
      <c r="AG3755" s="136">
        <v>5657050</v>
      </c>
      <c r="AH3755" s="136">
        <v>5689900</v>
      </c>
    </row>
    <row r="3756" spans="1:34" x14ac:dyDescent="0.35">
      <c r="A3756" t="s">
        <v>2943</v>
      </c>
      <c r="B3756" t="s">
        <v>1788</v>
      </c>
      <c r="C3756" t="s">
        <v>3</v>
      </c>
      <c r="D3756" s="136">
        <v>1237660</v>
      </c>
      <c r="E3756" s="136">
        <v>1189070</v>
      </c>
      <c r="F3756" s="136">
        <v>1265680</v>
      </c>
      <c r="G3756" s="136">
        <v>1300110</v>
      </c>
      <c r="H3756" s="136">
        <v>1319480</v>
      </c>
      <c r="I3756" s="136">
        <v>1325620</v>
      </c>
      <c r="J3756" s="136">
        <v>1314430</v>
      </c>
      <c r="K3756" s="136">
        <v>1302870</v>
      </c>
      <c r="L3756" s="136">
        <v>1301850</v>
      </c>
      <c r="M3756" s="136">
        <v>1302320</v>
      </c>
      <c r="N3756" s="136">
        <v>1309270</v>
      </c>
      <c r="O3756" s="136">
        <v>1315120</v>
      </c>
      <c r="P3756" s="136">
        <v>1315010</v>
      </c>
      <c r="Q3756" s="136">
        <v>1315900</v>
      </c>
      <c r="R3756" s="136">
        <v>1320600</v>
      </c>
      <c r="S3756" s="136">
        <v>1324820</v>
      </c>
      <c r="T3756" s="136">
        <v>1326190</v>
      </c>
      <c r="U3756" s="136">
        <v>1328180</v>
      </c>
      <c r="V3756" s="136">
        <v>1328300</v>
      </c>
      <c r="W3756" s="136">
        <v>1327360</v>
      </c>
      <c r="X3756" s="136">
        <v>1324790</v>
      </c>
      <c r="Y3756" s="136">
        <v>1324970</v>
      </c>
      <c r="Z3756" s="136">
        <v>1330780</v>
      </c>
      <c r="AA3756" s="136">
        <v>1337980</v>
      </c>
      <c r="AB3756" s="136">
        <v>1342750</v>
      </c>
      <c r="AC3756" s="136">
        <v>1346130</v>
      </c>
      <c r="AD3756" s="136">
        <v>1348500</v>
      </c>
      <c r="AE3756" s="136">
        <v>1352450</v>
      </c>
      <c r="AF3756" s="136">
        <v>1357000</v>
      </c>
      <c r="AG3756" s="136">
        <v>1364960</v>
      </c>
      <c r="AH3756" s="136">
        <v>1372880</v>
      </c>
    </row>
    <row r="3757" spans="1:34" x14ac:dyDescent="0.35">
      <c r="A3757" t="s">
        <v>2943</v>
      </c>
      <c r="B3757" t="s">
        <v>1789</v>
      </c>
      <c r="C3757" t="s">
        <v>3</v>
      </c>
      <c r="D3757" s="136">
        <v>22696600</v>
      </c>
      <c r="E3757" s="136">
        <v>21805500</v>
      </c>
      <c r="F3757" s="136">
        <v>23210400</v>
      </c>
      <c r="G3757" s="136">
        <v>23841800</v>
      </c>
      <c r="H3757" s="136">
        <v>24197000</v>
      </c>
      <c r="I3757" s="136">
        <v>24309700</v>
      </c>
      <c r="J3757" s="136">
        <v>24104400</v>
      </c>
      <c r="K3757" s="136">
        <v>23892500</v>
      </c>
      <c r="L3757" s="136">
        <v>23873800</v>
      </c>
      <c r="M3757" s="136">
        <v>23882400</v>
      </c>
      <c r="N3757" s="136">
        <v>24009800</v>
      </c>
      <c r="O3757" s="136">
        <v>24117100</v>
      </c>
      <c r="P3757" s="136">
        <v>24115100</v>
      </c>
      <c r="Q3757" s="136">
        <v>24131400</v>
      </c>
      <c r="R3757" s="136">
        <v>24217600</v>
      </c>
      <c r="S3757" s="136">
        <v>24294900</v>
      </c>
      <c r="T3757" s="136">
        <v>24320200</v>
      </c>
      <c r="U3757" s="136">
        <v>24356600</v>
      </c>
      <c r="V3757" s="136">
        <v>24358800</v>
      </c>
      <c r="W3757" s="136">
        <v>24341600</v>
      </c>
      <c r="X3757" s="136">
        <v>24294500</v>
      </c>
      <c r="Y3757" s="136">
        <v>24297700</v>
      </c>
      <c r="Z3757" s="136">
        <v>24404200</v>
      </c>
      <c r="AA3757" s="136">
        <v>24536300</v>
      </c>
      <c r="AB3757" s="136">
        <v>24623800</v>
      </c>
      <c r="AC3757" s="136">
        <v>24685700</v>
      </c>
      <c r="AD3757" s="136">
        <v>24729300</v>
      </c>
      <c r="AE3757" s="136">
        <v>24801700</v>
      </c>
      <c r="AF3757" s="136">
        <v>24885100</v>
      </c>
      <c r="AG3757" s="136">
        <v>25031100</v>
      </c>
      <c r="AH3757" s="136">
        <v>25176400</v>
      </c>
    </row>
    <row r="3758" spans="1:34" x14ac:dyDescent="0.35">
      <c r="A3758" t="s">
        <v>2943</v>
      </c>
      <c r="B3758" t="s">
        <v>1790</v>
      </c>
      <c r="C3758" t="s">
        <v>3</v>
      </c>
      <c r="D3758">
        <v>52902.1</v>
      </c>
      <c r="E3758">
        <v>50824.9</v>
      </c>
      <c r="F3758">
        <v>54099.5</v>
      </c>
      <c r="G3758">
        <v>55571.1</v>
      </c>
      <c r="H3758">
        <v>56399.1</v>
      </c>
      <c r="I3758">
        <v>56661.9</v>
      </c>
      <c r="J3758">
        <v>56183.3</v>
      </c>
      <c r="K3758">
        <v>55689.5</v>
      </c>
      <c r="L3758">
        <v>55645.7</v>
      </c>
      <c r="M3758">
        <v>55665.8</v>
      </c>
      <c r="N3758">
        <v>55962.7</v>
      </c>
      <c r="O3758">
        <v>56212.800000000003</v>
      </c>
      <c r="P3758">
        <v>56208.1</v>
      </c>
      <c r="Q3758">
        <v>56246.3</v>
      </c>
      <c r="R3758">
        <v>56447.1</v>
      </c>
      <c r="S3758">
        <v>56627.4</v>
      </c>
      <c r="T3758">
        <v>56686.2</v>
      </c>
      <c r="U3758">
        <v>56771.1</v>
      </c>
      <c r="V3758">
        <v>56776.4</v>
      </c>
      <c r="W3758">
        <v>56736.1</v>
      </c>
      <c r="X3758">
        <v>56626.400000000001</v>
      </c>
      <c r="Y3758">
        <v>56633.8</v>
      </c>
      <c r="Z3758">
        <v>56882</v>
      </c>
      <c r="AA3758">
        <v>57190</v>
      </c>
      <c r="AB3758">
        <v>57394</v>
      </c>
      <c r="AC3758">
        <v>57538.2</v>
      </c>
      <c r="AD3758">
        <v>57639.8</v>
      </c>
      <c r="AE3758">
        <v>57808.6</v>
      </c>
      <c r="AF3758">
        <v>58003</v>
      </c>
      <c r="AG3758">
        <v>58343.199999999997</v>
      </c>
      <c r="AH3758">
        <v>58681.9</v>
      </c>
    </row>
    <row r="3759" spans="1:34" x14ac:dyDescent="0.35">
      <c r="A3759" t="s">
        <v>2943</v>
      </c>
      <c r="B3759" t="s">
        <v>1791</v>
      </c>
      <c r="C3759" t="s">
        <v>3</v>
      </c>
      <c r="D3759">
        <v>39658.400000000001</v>
      </c>
      <c r="E3759">
        <v>38101.300000000003</v>
      </c>
      <c r="F3759">
        <v>40556.1</v>
      </c>
      <c r="G3759">
        <v>41659.300000000003</v>
      </c>
      <c r="H3759">
        <v>42280.1</v>
      </c>
      <c r="I3759">
        <v>42477</v>
      </c>
      <c r="J3759">
        <v>42118.3</v>
      </c>
      <c r="K3759">
        <v>41748.1</v>
      </c>
      <c r="L3759">
        <v>41715.300000000003</v>
      </c>
      <c r="M3759">
        <v>41730.300000000003</v>
      </c>
      <c r="N3759">
        <v>41952.9</v>
      </c>
      <c r="O3759">
        <v>42140.4</v>
      </c>
      <c r="P3759">
        <v>42136.9</v>
      </c>
      <c r="Q3759">
        <v>42165.5</v>
      </c>
      <c r="R3759">
        <v>42316</v>
      </c>
      <c r="S3759">
        <v>42451.199999999997</v>
      </c>
      <c r="T3759">
        <v>42495.3</v>
      </c>
      <c r="U3759">
        <v>42558.9</v>
      </c>
      <c r="V3759">
        <v>42562.8</v>
      </c>
      <c r="W3759">
        <v>42532.7</v>
      </c>
      <c r="X3759">
        <v>42450.400000000001</v>
      </c>
      <c r="Y3759">
        <v>42456</v>
      </c>
      <c r="Z3759">
        <v>42642.1</v>
      </c>
      <c r="AA3759">
        <v>42873</v>
      </c>
      <c r="AB3759">
        <v>43025.9</v>
      </c>
      <c r="AC3759">
        <v>43134</v>
      </c>
      <c r="AD3759">
        <v>43210.2</v>
      </c>
      <c r="AE3759">
        <v>43336.7</v>
      </c>
      <c r="AF3759">
        <v>43482.400000000001</v>
      </c>
      <c r="AG3759">
        <v>43737.4</v>
      </c>
      <c r="AH3759">
        <v>43991.4</v>
      </c>
    </row>
    <row r="3760" spans="1:34" x14ac:dyDescent="0.35">
      <c r="A3760" t="s">
        <v>2943</v>
      </c>
      <c r="B3760" t="s">
        <v>1792</v>
      </c>
      <c r="C3760" t="s">
        <v>3</v>
      </c>
      <c r="D3760">
        <v>796064</v>
      </c>
      <c r="E3760">
        <v>764807</v>
      </c>
      <c r="F3760">
        <v>814083</v>
      </c>
      <c r="G3760">
        <v>836228</v>
      </c>
      <c r="H3760">
        <v>848687</v>
      </c>
      <c r="I3760">
        <v>852641</v>
      </c>
      <c r="J3760">
        <v>845439</v>
      </c>
      <c r="K3760">
        <v>838008</v>
      </c>
      <c r="L3760">
        <v>837350</v>
      </c>
      <c r="M3760">
        <v>837653</v>
      </c>
      <c r="N3760">
        <v>842121</v>
      </c>
      <c r="O3760">
        <v>845883</v>
      </c>
      <c r="P3760">
        <v>845813</v>
      </c>
      <c r="Q3760">
        <v>846387</v>
      </c>
      <c r="R3760">
        <v>849408</v>
      </c>
      <c r="S3760">
        <v>852122</v>
      </c>
      <c r="T3760">
        <v>853008</v>
      </c>
      <c r="U3760">
        <v>854284</v>
      </c>
      <c r="V3760">
        <v>854364</v>
      </c>
      <c r="W3760">
        <v>853758</v>
      </c>
      <c r="X3760">
        <v>852107</v>
      </c>
      <c r="Y3760">
        <v>852219</v>
      </c>
      <c r="Z3760">
        <v>855954</v>
      </c>
      <c r="AA3760">
        <v>860589</v>
      </c>
      <c r="AB3760">
        <v>863658</v>
      </c>
      <c r="AC3760">
        <v>865828</v>
      </c>
      <c r="AD3760">
        <v>867357</v>
      </c>
      <c r="AE3760">
        <v>869897</v>
      </c>
      <c r="AF3760">
        <v>872822</v>
      </c>
      <c r="AG3760">
        <v>877941</v>
      </c>
      <c r="AH3760">
        <v>883039</v>
      </c>
    </row>
    <row r="3761" spans="1:34" x14ac:dyDescent="0.35">
      <c r="A3761" t="s">
        <v>2943</v>
      </c>
      <c r="B3761" t="s">
        <v>1793</v>
      </c>
      <c r="C3761" t="s">
        <v>3</v>
      </c>
      <c r="D3761">
        <v>115791</v>
      </c>
      <c r="E3761">
        <v>111245</v>
      </c>
      <c r="F3761">
        <v>118412</v>
      </c>
      <c r="G3761">
        <v>121633</v>
      </c>
      <c r="H3761">
        <v>123445</v>
      </c>
      <c r="I3761">
        <v>124020</v>
      </c>
      <c r="J3761">
        <v>122973</v>
      </c>
      <c r="K3761">
        <v>121892</v>
      </c>
      <c r="L3761">
        <v>121796</v>
      </c>
      <c r="M3761">
        <v>121840</v>
      </c>
      <c r="N3761">
        <v>122490</v>
      </c>
      <c r="O3761">
        <v>123038</v>
      </c>
      <c r="P3761">
        <v>123027</v>
      </c>
      <c r="Q3761">
        <v>123111</v>
      </c>
      <c r="R3761">
        <v>123550</v>
      </c>
      <c r="S3761">
        <v>123945</v>
      </c>
      <c r="T3761">
        <v>124074</v>
      </c>
      <c r="U3761">
        <v>124260</v>
      </c>
      <c r="V3761">
        <v>124271</v>
      </c>
      <c r="W3761">
        <v>124183</v>
      </c>
      <c r="X3761">
        <v>123943</v>
      </c>
      <c r="Y3761">
        <v>123959</v>
      </c>
      <c r="Z3761">
        <v>124502</v>
      </c>
      <c r="AA3761">
        <v>125177</v>
      </c>
      <c r="AB3761">
        <v>125623</v>
      </c>
      <c r="AC3761">
        <v>125939</v>
      </c>
      <c r="AD3761">
        <v>126161</v>
      </c>
      <c r="AE3761">
        <v>126530</v>
      </c>
      <c r="AF3761">
        <v>126956</v>
      </c>
      <c r="AG3761">
        <v>127700</v>
      </c>
      <c r="AH3761">
        <v>128442</v>
      </c>
    </row>
    <row r="3762" spans="1:34" x14ac:dyDescent="0.35">
      <c r="A3762" t="s">
        <v>2943</v>
      </c>
      <c r="B3762" t="s">
        <v>6975</v>
      </c>
      <c r="C3762" t="s">
        <v>3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</row>
    <row r="3763" spans="1:34" x14ac:dyDescent="0.35">
      <c r="A3763" t="s">
        <v>2943</v>
      </c>
      <c r="B3763" t="s">
        <v>6974</v>
      </c>
      <c r="C3763" t="s">
        <v>3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</row>
    <row r="3764" spans="1:34" x14ac:dyDescent="0.35">
      <c r="A3764" t="s">
        <v>2943</v>
      </c>
      <c r="B3764" t="s">
        <v>6973</v>
      </c>
      <c r="C3764" t="s">
        <v>3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</row>
    <row r="3765" spans="1:34" x14ac:dyDescent="0.35">
      <c r="A3765" t="s">
        <v>2943</v>
      </c>
      <c r="B3765" t="s">
        <v>6972</v>
      </c>
      <c r="C3765" t="s">
        <v>3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</row>
    <row r="3766" spans="1:34" x14ac:dyDescent="0.35">
      <c r="A3766" t="s">
        <v>2943</v>
      </c>
      <c r="B3766" t="s">
        <v>6971</v>
      </c>
      <c r="C3766" t="s">
        <v>3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</row>
    <row r="3767" spans="1:34" x14ac:dyDescent="0.35">
      <c r="A3767" t="s">
        <v>2943</v>
      </c>
      <c r="B3767" t="s">
        <v>6970</v>
      </c>
      <c r="C3767" t="s">
        <v>3</v>
      </c>
      <c r="D3767">
        <v>0</v>
      </c>
      <c r="E3767">
        <v>0</v>
      </c>
      <c r="F3767">
        <v>0</v>
      </c>
      <c r="G3767">
        <v>0</v>
      </c>
      <c r="H3767">
        <v>0</v>
      </c>
      <c r="I3767">
        <v>0</v>
      </c>
      <c r="J3767">
        <v>0</v>
      </c>
      <c r="K3767">
        <v>0</v>
      </c>
      <c r="L3767">
        <v>0</v>
      </c>
      <c r="M3767">
        <v>0</v>
      </c>
      <c r="N3767">
        <v>0</v>
      </c>
      <c r="O3767">
        <v>0</v>
      </c>
      <c r="P3767">
        <v>0</v>
      </c>
      <c r="Q3767">
        <v>0</v>
      </c>
      <c r="R3767">
        <v>0</v>
      </c>
      <c r="S3767">
        <v>0</v>
      </c>
      <c r="T3767">
        <v>0</v>
      </c>
      <c r="U3767">
        <v>0</v>
      </c>
      <c r="V3767">
        <v>0</v>
      </c>
      <c r="W3767">
        <v>0</v>
      </c>
      <c r="X3767">
        <v>0</v>
      </c>
      <c r="Y3767">
        <v>0</v>
      </c>
      <c r="Z3767">
        <v>0</v>
      </c>
      <c r="AA3767">
        <v>0</v>
      </c>
      <c r="AB3767">
        <v>0</v>
      </c>
      <c r="AC3767">
        <v>0</v>
      </c>
      <c r="AD3767">
        <v>0</v>
      </c>
      <c r="AE3767">
        <v>0</v>
      </c>
      <c r="AF3767">
        <v>0</v>
      </c>
      <c r="AG3767">
        <v>0</v>
      </c>
      <c r="AH3767">
        <v>0</v>
      </c>
    </row>
    <row r="3768" spans="1:34" x14ac:dyDescent="0.35">
      <c r="A3768" t="s">
        <v>2943</v>
      </c>
      <c r="B3768" t="s">
        <v>6969</v>
      </c>
      <c r="C3768" t="s">
        <v>3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</row>
    <row r="3769" spans="1:34" x14ac:dyDescent="0.35">
      <c r="A3769" t="s">
        <v>2943</v>
      </c>
      <c r="B3769" t="s">
        <v>6968</v>
      </c>
      <c r="C3769" t="s">
        <v>3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</row>
    <row r="3770" spans="1:34" x14ac:dyDescent="0.35">
      <c r="A3770" t="s">
        <v>2943</v>
      </c>
      <c r="B3770" t="s">
        <v>6967</v>
      </c>
      <c r="C3770" t="s">
        <v>3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</row>
    <row r="3771" spans="1:34" x14ac:dyDescent="0.35">
      <c r="A3771" t="s">
        <v>2943</v>
      </c>
      <c r="B3771" t="s">
        <v>6966</v>
      </c>
      <c r="C3771" t="s">
        <v>3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</row>
    <row r="3772" spans="1:34" x14ac:dyDescent="0.35">
      <c r="A3772" t="s">
        <v>2943</v>
      </c>
      <c r="B3772" t="s">
        <v>6965</v>
      </c>
      <c r="C3772" t="s">
        <v>3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</row>
    <row r="3773" spans="1:34" x14ac:dyDescent="0.35">
      <c r="A3773" t="s">
        <v>2943</v>
      </c>
      <c r="B3773" t="s">
        <v>6964</v>
      </c>
      <c r="C3773" t="s">
        <v>3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</row>
    <row r="3774" spans="1:34" x14ac:dyDescent="0.35">
      <c r="A3774" t="s">
        <v>2943</v>
      </c>
      <c r="B3774" t="s">
        <v>6963</v>
      </c>
      <c r="C3774" t="s">
        <v>3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</row>
    <row r="3775" spans="1:34" x14ac:dyDescent="0.35">
      <c r="A3775" t="s">
        <v>2943</v>
      </c>
      <c r="B3775" t="s">
        <v>6962</v>
      </c>
      <c r="C3775" t="s">
        <v>3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</row>
    <row r="3776" spans="1:34" x14ac:dyDescent="0.35">
      <c r="A3776" t="s">
        <v>2943</v>
      </c>
      <c r="B3776" t="s">
        <v>6961</v>
      </c>
      <c r="C3776" t="s">
        <v>3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</row>
    <row r="3777" spans="1:34" x14ac:dyDescent="0.35">
      <c r="A3777" t="s">
        <v>2943</v>
      </c>
      <c r="B3777" t="s">
        <v>6960</v>
      </c>
      <c r="C3777" t="s">
        <v>3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</row>
    <row r="3778" spans="1:34" x14ac:dyDescent="0.35">
      <c r="A3778" t="s">
        <v>2943</v>
      </c>
      <c r="B3778" t="s">
        <v>6959</v>
      </c>
      <c r="C3778" t="s">
        <v>3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</row>
    <row r="3779" spans="1:34" x14ac:dyDescent="0.35">
      <c r="A3779" t="s">
        <v>2943</v>
      </c>
      <c r="B3779" t="s">
        <v>6958</v>
      </c>
      <c r="C3779" t="s">
        <v>3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</row>
    <row r="3780" spans="1:34" x14ac:dyDescent="0.35">
      <c r="A3780" t="s">
        <v>2943</v>
      </c>
      <c r="B3780" t="s">
        <v>6957</v>
      </c>
      <c r="C3780" t="s">
        <v>3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</row>
    <row r="3781" spans="1:34" x14ac:dyDescent="0.35">
      <c r="A3781" t="s">
        <v>2943</v>
      </c>
      <c r="B3781" t="s">
        <v>6956</v>
      </c>
      <c r="C3781" t="s">
        <v>3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</row>
    <row r="3782" spans="1:34" x14ac:dyDescent="0.35">
      <c r="A3782" t="s">
        <v>2943</v>
      </c>
      <c r="B3782" t="s">
        <v>6955</v>
      </c>
      <c r="C3782" t="s">
        <v>3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</row>
    <row r="3783" spans="1:34" x14ac:dyDescent="0.35">
      <c r="A3783" t="s">
        <v>2943</v>
      </c>
      <c r="B3783" t="s">
        <v>6954</v>
      </c>
      <c r="C3783" t="s">
        <v>3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</row>
    <row r="3784" spans="1:34" x14ac:dyDescent="0.35">
      <c r="A3784" t="s">
        <v>2943</v>
      </c>
      <c r="B3784" t="s">
        <v>6953</v>
      </c>
      <c r="C3784" t="s">
        <v>3</v>
      </c>
      <c r="D3784">
        <v>0</v>
      </c>
      <c r="E3784">
        <v>0</v>
      </c>
      <c r="F3784">
        <v>0</v>
      </c>
      <c r="G3784">
        <v>0</v>
      </c>
      <c r="H3784">
        <v>0</v>
      </c>
      <c r="I3784">
        <v>0</v>
      </c>
      <c r="J3784">
        <v>0</v>
      </c>
      <c r="K3784">
        <v>0</v>
      </c>
      <c r="L3784">
        <v>0</v>
      </c>
      <c r="M3784">
        <v>0</v>
      </c>
      <c r="N3784">
        <v>0</v>
      </c>
      <c r="O3784">
        <v>0</v>
      </c>
      <c r="P3784">
        <v>0</v>
      </c>
      <c r="Q3784">
        <v>0</v>
      </c>
      <c r="R3784">
        <v>0</v>
      </c>
      <c r="S3784">
        <v>0</v>
      </c>
      <c r="T3784">
        <v>0</v>
      </c>
      <c r="U3784">
        <v>0</v>
      </c>
      <c r="V3784">
        <v>0</v>
      </c>
      <c r="W3784">
        <v>0</v>
      </c>
      <c r="X3784">
        <v>0</v>
      </c>
      <c r="Y3784">
        <v>0</v>
      </c>
      <c r="Z3784">
        <v>0</v>
      </c>
      <c r="AA3784">
        <v>0</v>
      </c>
      <c r="AB3784">
        <v>0</v>
      </c>
      <c r="AC3784">
        <v>0</v>
      </c>
      <c r="AD3784">
        <v>0</v>
      </c>
      <c r="AE3784">
        <v>0</v>
      </c>
      <c r="AF3784">
        <v>0</v>
      </c>
      <c r="AG3784">
        <v>0</v>
      </c>
      <c r="AH3784">
        <v>0</v>
      </c>
    </row>
    <row r="3785" spans="1:34" x14ac:dyDescent="0.35">
      <c r="A3785" t="s">
        <v>2943</v>
      </c>
      <c r="B3785" t="s">
        <v>6952</v>
      </c>
      <c r="C3785" t="s">
        <v>3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</row>
    <row r="3786" spans="1:34" x14ac:dyDescent="0.35">
      <c r="A3786" t="s">
        <v>2943</v>
      </c>
      <c r="B3786" t="s">
        <v>6951</v>
      </c>
      <c r="C3786" t="s">
        <v>3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</row>
    <row r="3787" spans="1:34" x14ac:dyDescent="0.35">
      <c r="A3787" t="s">
        <v>2943</v>
      </c>
      <c r="B3787" t="s">
        <v>1794</v>
      </c>
      <c r="C3787" t="s">
        <v>3</v>
      </c>
      <c r="D3787" s="136">
        <v>23824900000</v>
      </c>
      <c r="E3787" s="136">
        <v>24181300000</v>
      </c>
      <c r="F3787" s="136">
        <v>24531800000</v>
      </c>
      <c r="G3787" s="136">
        <v>24862700000</v>
      </c>
      <c r="H3787" s="136">
        <v>25025000000</v>
      </c>
      <c r="I3787" s="136">
        <v>25189700000</v>
      </c>
      <c r="J3787" s="136">
        <v>25354700000</v>
      </c>
      <c r="K3787" s="136">
        <v>25522500000</v>
      </c>
      <c r="L3787" s="136">
        <v>25607100000</v>
      </c>
      <c r="M3787" s="136">
        <v>25694400000</v>
      </c>
      <c r="N3787" s="136">
        <v>25780700000</v>
      </c>
      <c r="O3787" s="136">
        <v>25868000000</v>
      </c>
      <c r="P3787" s="136">
        <v>25874300000</v>
      </c>
      <c r="Q3787" s="136">
        <v>25888000000</v>
      </c>
      <c r="R3787" s="136">
        <v>25906800000</v>
      </c>
      <c r="S3787" s="136">
        <v>25925700000</v>
      </c>
      <c r="T3787" s="136">
        <v>25946900000</v>
      </c>
      <c r="U3787" s="136">
        <v>25968300000</v>
      </c>
      <c r="V3787" s="136">
        <v>25989600000</v>
      </c>
      <c r="W3787" s="136">
        <v>26011500000</v>
      </c>
      <c r="X3787" s="136">
        <v>26034900000</v>
      </c>
      <c r="Y3787" s="136">
        <v>26059400000</v>
      </c>
      <c r="Z3787" s="136">
        <v>26085300000</v>
      </c>
      <c r="AA3787" s="136">
        <v>26111700000</v>
      </c>
      <c r="AB3787" s="136">
        <v>26138500000</v>
      </c>
      <c r="AC3787" s="136">
        <v>26166000000</v>
      </c>
      <c r="AD3787" s="136">
        <v>26194000000</v>
      </c>
      <c r="AE3787" s="136">
        <v>26223000000</v>
      </c>
      <c r="AF3787" s="136">
        <v>26253300000</v>
      </c>
      <c r="AG3787" s="136">
        <v>26284400000</v>
      </c>
      <c r="AH3787" s="136">
        <v>26316000000</v>
      </c>
    </row>
    <row r="3788" spans="1:34" x14ac:dyDescent="0.35">
      <c r="A3788" t="s">
        <v>2943</v>
      </c>
      <c r="B3788" t="s">
        <v>1795</v>
      </c>
      <c r="C3788" t="s">
        <v>3</v>
      </c>
      <c r="D3788">
        <v>263742</v>
      </c>
      <c r="E3788">
        <v>267688</v>
      </c>
      <c r="F3788">
        <v>271568</v>
      </c>
      <c r="G3788">
        <v>275230</v>
      </c>
      <c r="H3788">
        <v>277028</v>
      </c>
      <c r="I3788">
        <v>278851</v>
      </c>
      <c r="J3788">
        <v>280678</v>
      </c>
      <c r="K3788">
        <v>282535</v>
      </c>
      <c r="L3788">
        <v>283472</v>
      </c>
      <c r="M3788">
        <v>284438</v>
      </c>
      <c r="N3788">
        <v>285393</v>
      </c>
      <c r="O3788">
        <v>286360</v>
      </c>
      <c r="P3788">
        <v>286430</v>
      </c>
      <c r="Q3788">
        <v>286581</v>
      </c>
      <c r="R3788">
        <v>286789</v>
      </c>
      <c r="S3788">
        <v>286998</v>
      </c>
      <c r="T3788">
        <v>287233</v>
      </c>
      <c r="U3788">
        <v>287470</v>
      </c>
      <c r="V3788">
        <v>287706</v>
      </c>
      <c r="W3788">
        <v>287948</v>
      </c>
      <c r="X3788">
        <v>288207</v>
      </c>
      <c r="Y3788">
        <v>288479</v>
      </c>
      <c r="Z3788">
        <v>288765</v>
      </c>
      <c r="AA3788">
        <v>289057</v>
      </c>
      <c r="AB3788">
        <v>289354</v>
      </c>
      <c r="AC3788">
        <v>289658</v>
      </c>
      <c r="AD3788">
        <v>289968</v>
      </c>
      <c r="AE3788">
        <v>290289</v>
      </c>
      <c r="AF3788">
        <v>290625</v>
      </c>
      <c r="AG3788">
        <v>290969</v>
      </c>
      <c r="AH3788">
        <v>291319</v>
      </c>
    </row>
    <row r="3789" spans="1:34" x14ac:dyDescent="0.35">
      <c r="A3789" t="s">
        <v>2943</v>
      </c>
      <c r="B3789" t="s">
        <v>1796</v>
      </c>
      <c r="C3789" t="s">
        <v>3</v>
      </c>
      <c r="D3789" s="136">
        <v>11737300</v>
      </c>
      <c r="E3789" s="136">
        <v>11912900</v>
      </c>
      <c r="F3789" s="136">
        <v>12085600</v>
      </c>
      <c r="G3789" s="136">
        <v>12248500</v>
      </c>
      <c r="H3789" s="136">
        <v>12328500</v>
      </c>
      <c r="I3789" s="136">
        <v>12409700</v>
      </c>
      <c r="J3789" s="136">
        <v>12491000</v>
      </c>
      <c r="K3789" s="136">
        <v>12573600</v>
      </c>
      <c r="L3789" s="136">
        <v>12615300</v>
      </c>
      <c r="M3789" s="136">
        <v>12658300</v>
      </c>
      <c r="N3789" s="136">
        <v>12700800</v>
      </c>
      <c r="O3789" s="136">
        <v>12743800</v>
      </c>
      <c r="P3789" s="136">
        <v>12746900</v>
      </c>
      <c r="Q3789" s="136">
        <v>12753700</v>
      </c>
      <c r="R3789" s="136">
        <v>12762900</v>
      </c>
      <c r="S3789" s="136">
        <v>12772200</v>
      </c>
      <c r="T3789" s="136">
        <v>12782700</v>
      </c>
      <c r="U3789" s="136">
        <v>12793200</v>
      </c>
      <c r="V3789" s="136">
        <v>12803800</v>
      </c>
      <c r="W3789" s="136">
        <v>12814500</v>
      </c>
      <c r="X3789" s="136">
        <v>12826000</v>
      </c>
      <c r="Y3789" s="136">
        <v>12838100</v>
      </c>
      <c r="Z3789" s="136">
        <v>12850900</v>
      </c>
      <c r="AA3789" s="136">
        <v>12863900</v>
      </c>
      <c r="AB3789" s="136">
        <v>12877100</v>
      </c>
      <c r="AC3789" s="136">
        <v>12890600</v>
      </c>
      <c r="AD3789" s="136">
        <v>12904400</v>
      </c>
      <c r="AE3789" s="136">
        <v>12918700</v>
      </c>
      <c r="AF3789" s="136">
        <v>12933700</v>
      </c>
      <c r="AG3789" s="136">
        <v>12949000</v>
      </c>
      <c r="AH3789" s="136">
        <v>12964600</v>
      </c>
    </row>
    <row r="3790" spans="1:34" x14ac:dyDescent="0.35">
      <c r="A3790" t="s">
        <v>2943</v>
      </c>
      <c r="B3790" t="s">
        <v>1797</v>
      </c>
      <c r="C3790" t="s">
        <v>3</v>
      </c>
      <c r="D3790" s="136">
        <v>32787300</v>
      </c>
      <c r="E3790" s="136">
        <v>33277800</v>
      </c>
      <c r="F3790" s="136">
        <v>33760200</v>
      </c>
      <c r="G3790" s="136">
        <v>34215500</v>
      </c>
      <c r="H3790" s="136">
        <v>34439000</v>
      </c>
      <c r="I3790" s="136">
        <v>34665600</v>
      </c>
      <c r="J3790" s="136">
        <v>34892700</v>
      </c>
      <c r="K3790" s="136">
        <v>35123500</v>
      </c>
      <c r="L3790" s="136">
        <v>35240000</v>
      </c>
      <c r="M3790" s="136">
        <v>35360100</v>
      </c>
      <c r="N3790" s="136">
        <v>35478800</v>
      </c>
      <c r="O3790" s="136">
        <v>35599000</v>
      </c>
      <c r="P3790" s="136">
        <v>35607700</v>
      </c>
      <c r="Q3790" s="136">
        <v>35626500</v>
      </c>
      <c r="R3790" s="136">
        <v>35652400</v>
      </c>
      <c r="S3790" s="136">
        <v>35678400</v>
      </c>
      <c r="T3790" s="136">
        <v>35707600</v>
      </c>
      <c r="U3790" s="136">
        <v>35737100</v>
      </c>
      <c r="V3790" s="136">
        <v>35766400</v>
      </c>
      <c r="W3790" s="136">
        <v>35796500</v>
      </c>
      <c r="X3790" s="136">
        <v>35828700</v>
      </c>
      <c r="Y3790" s="136">
        <v>35862500</v>
      </c>
      <c r="Z3790" s="136">
        <v>35898100</v>
      </c>
      <c r="AA3790" s="136">
        <v>35934400</v>
      </c>
      <c r="AB3790" s="136">
        <v>35971300</v>
      </c>
      <c r="AC3790" s="136">
        <v>36009100</v>
      </c>
      <c r="AD3790" s="136">
        <v>36047600</v>
      </c>
      <c r="AE3790" s="136">
        <v>36087600</v>
      </c>
      <c r="AF3790" s="136">
        <v>36129300</v>
      </c>
      <c r="AG3790" s="136">
        <v>36172100</v>
      </c>
      <c r="AH3790" s="136">
        <v>36215600</v>
      </c>
    </row>
    <row r="3791" spans="1:34" x14ac:dyDescent="0.35">
      <c r="A3791" t="s">
        <v>2943</v>
      </c>
      <c r="B3791" t="s">
        <v>1798</v>
      </c>
      <c r="C3791" t="s">
        <v>3</v>
      </c>
      <c r="D3791" s="136">
        <v>17837600</v>
      </c>
      <c r="E3791" s="136">
        <v>18104400</v>
      </c>
      <c r="F3791" s="136">
        <v>18366900</v>
      </c>
      <c r="G3791" s="136">
        <v>18614600</v>
      </c>
      <c r="H3791" s="136">
        <v>18736100</v>
      </c>
      <c r="I3791" s="136">
        <v>18859400</v>
      </c>
      <c r="J3791" s="136">
        <v>18983000</v>
      </c>
      <c r="K3791" s="136">
        <v>19108600</v>
      </c>
      <c r="L3791" s="136">
        <v>19171900</v>
      </c>
      <c r="M3791" s="136">
        <v>19237300</v>
      </c>
      <c r="N3791" s="136">
        <v>19301900</v>
      </c>
      <c r="O3791" s="136">
        <v>19367300</v>
      </c>
      <c r="P3791" s="136">
        <v>19372000</v>
      </c>
      <c r="Q3791" s="136">
        <v>19382200</v>
      </c>
      <c r="R3791" s="136">
        <v>19396300</v>
      </c>
      <c r="S3791" s="136">
        <v>19410400</v>
      </c>
      <c r="T3791" s="136">
        <v>19426300</v>
      </c>
      <c r="U3791" s="136">
        <v>19442400</v>
      </c>
      <c r="V3791" s="136">
        <v>19458300</v>
      </c>
      <c r="W3791" s="136">
        <v>19474700</v>
      </c>
      <c r="X3791" s="136">
        <v>19492200</v>
      </c>
      <c r="Y3791" s="136">
        <v>19510600</v>
      </c>
      <c r="Z3791" s="136">
        <v>19530000</v>
      </c>
      <c r="AA3791" s="136">
        <v>19549700</v>
      </c>
      <c r="AB3791" s="136">
        <v>19569800</v>
      </c>
      <c r="AC3791" s="136">
        <v>19590400</v>
      </c>
      <c r="AD3791" s="136">
        <v>19611300</v>
      </c>
      <c r="AE3791" s="136">
        <v>19633000</v>
      </c>
      <c r="AF3791" s="136">
        <v>19655700</v>
      </c>
      <c r="AG3791" s="136">
        <v>19679000</v>
      </c>
      <c r="AH3791" s="136">
        <v>19702700</v>
      </c>
    </row>
    <row r="3792" spans="1:34" x14ac:dyDescent="0.35">
      <c r="A3792" t="s">
        <v>2943</v>
      </c>
      <c r="B3792" t="s">
        <v>1799</v>
      </c>
      <c r="C3792" t="s">
        <v>3</v>
      </c>
      <c r="D3792" s="136">
        <v>4303930</v>
      </c>
      <c r="E3792" s="136">
        <v>4368310</v>
      </c>
      <c r="F3792" s="136">
        <v>4431640</v>
      </c>
      <c r="G3792" s="136">
        <v>4491400</v>
      </c>
      <c r="H3792" s="136">
        <v>4520740</v>
      </c>
      <c r="I3792" s="136">
        <v>4550490</v>
      </c>
      <c r="J3792" s="136">
        <v>4580300</v>
      </c>
      <c r="K3792" s="136">
        <v>4610600</v>
      </c>
      <c r="L3792" s="136">
        <v>4625890</v>
      </c>
      <c r="M3792" s="136">
        <v>4641650</v>
      </c>
      <c r="N3792" s="136">
        <v>4657240</v>
      </c>
      <c r="O3792" s="136">
        <v>4673020</v>
      </c>
      <c r="P3792" s="136">
        <v>4674160</v>
      </c>
      <c r="Q3792" s="136">
        <v>4676620</v>
      </c>
      <c r="R3792" s="136">
        <v>4680020</v>
      </c>
      <c r="S3792" s="136">
        <v>4683440</v>
      </c>
      <c r="T3792" s="136">
        <v>4687260</v>
      </c>
      <c r="U3792" s="136">
        <v>4691140</v>
      </c>
      <c r="V3792" s="136">
        <v>4694990</v>
      </c>
      <c r="W3792" s="136">
        <v>4698940</v>
      </c>
      <c r="X3792" s="136">
        <v>4703160</v>
      </c>
      <c r="Y3792" s="136">
        <v>4707600</v>
      </c>
      <c r="Z3792" s="136">
        <v>4712280</v>
      </c>
      <c r="AA3792" s="136">
        <v>4717040</v>
      </c>
      <c r="AB3792" s="136">
        <v>4721880</v>
      </c>
      <c r="AC3792" s="136">
        <v>4726850</v>
      </c>
      <c r="AD3792" s="136">
        <v>4731900</v>
      </c>
      <c r="AE3792" s="136">
        <v>4737150</v>
      </c>
      <c r="AF3792" s="136">
        <v>4742630</v>
      </c>
      <c r="AG3792" s="136">
        <v>4748240</v>
      </c>
      <c r="AH3792" s="136">
        <v>4753960</v>
      </c>
    </row>
    <row r="3793" spans="1:34" x14ac:dyDescent="0.35">
      <c r="A3793" t="s">
        <v>2943</v>
      </c>
      <c r="B3793" t="s">
        <v>1800</v>
      </c>
      <c r="C3793" t="s">
        <v>3</v>
      </c>
      <c r="D3793" s="136">
        <v>78926900</v>
      </c>
      <c r="E3793" s="136">
        <v>80107500</v>
      </c>
      <c r="F3793" s="136">
        <v>81268800</v>
      </c>
      <c r="G3793" s="136">
        <v>82364800</v>
      </c>
      <c r="H3793" s="136">
        <v>82902800</v>
      </c>
      <c r="I3793" s="136">
        <v>83448300</v>
      </c>
      <c r="J3793" s="136">
        <v>83995000</v>
      </c>
      <c r="K3793" s="136">
        <v>84550600</v>
      </c>
      <c r="L3793" s="136">
        <v>84831100</v>
      </c>
      <c r="M3793" s="136">
        <v>85120100</v>
      </c>
      <c r="N3793" s="136">
        <v>85406000</v>
      </c>
      <c r="O3793" s="136">
        <v>85695300</v>
      </c>
      <c r="P3793" s="136">
        <v>85716300</v>
      </c>
      <c r="Q3793" s="136">
        <v>85761400</v>
      </c>
      <c r="R3793" s="136">
        <v>85823700</v>
      </c>
      <c r="S3793" s="136">
        <v>85886300</v>
      </c>
      <c r="T3793" s="136">
        <v>85956600</v>
      </c>
      <c r="U3793" s="136">
        <v>86027700</v>
      </c>
      <c r="V3793" s="136">
        <v>86098300</v>
      </c>
      <c r="W3793" s="136">
        <v>86170700</v>
      </c>
      <c r="X3793" s="136">
        <v>86248100</v>
      </c>
      <c r="Y3793" s="136">
        <v>86329500</v>
      </c>
      <c r="Z3793" s="136">
        <v>86415300</v>
      </c>
      <c r="AA3793" s="136">
        <v>86502600</v>
      </c>
      <c r="AB3793" s="136">
        <v>86591400</v>
      </c>
      <c r="AC3793" s="136">
        <v>86682500</v>
      </c>
      <c r="AD3793" s="136">
        <v>86775200</v>
      </c>
      <c r="AE3793" s="136">
        <v>86871300</v>
      </c>
      <c r="AF3793" s="136">
        <v>86971800</v>
      </c>
      <c r="AG3793" s="136">
        <v>87074800</v>
      </c>
      <c r="AH3793" s="136">
        <v>87179600</v>
      </c>
    </row>
    <row r="3794" spans="1:34" x14ac:dyDescent="0.35">
      <c r="A3794" t="s">
        <v>2943</v>
      </c>
      <c r="B3794" t="s">
        <v>1801</v>
      </c>
      <c r="C3794" t="s">
        <v>3</v>
      </c>
      <c r="D3794">
        <v>183965</v>
      </c>
      <c r="E3794">
        <v>186717</v>
      </c>
      <c r="F3794">
        <v>189424</v>
      </c>
      <c r="G3794">
        <v>191978</v>
      </c>
      <c r="H3794">
        <v>193232</v>
      </c>
      <c r="I3794">
        <v>194504</v>
      </c>
      <c r="J3794">
        <v>195778</v>
      </c>
      <c r="K3794">
        <v>197073</v>
      </c>
      <c r="L3794">
        <v>197727</v>
      </c>
      <c r="M3794">
        <v>198401</v>
      </c>
      <c r="N3794">
        <v>199067</v>
      </c>
      <c r="O3794">
        <v>199741</v>
      </c>
      <c r="P3794">
        <v>199790</v>
      </c>
      <c r="Q3794">
        <v>199895</v>
      </c>
      <c r="R3794">
        <v>200041</v>
      </c>
      <c r="S3794">
        <v>200187</v>
      </c>
      <c r="T3794">
        <v>200350</v>
      </c>
      <c r="U3794">
        <v>200516</v>
      </c>
      <c r="V3794">
        <v>200681</v>
      </c>
      <c r="W3794">
        <v>200849</v>
      </c>
      <c r="X3794">
        <v>201030</v>
      </c>
      <c r="Y3794">
        <v>201220</v>
      </c>
      <c r="Z3794">
        <v>201419</v>
      </c>
      <c r="AA3794">
        <v>201623</v>
      </c>
      <c r="AB3794">
        <v>201830</v>
      </c>
      <c r="AC3794">
        <v>202042</v>
      </c>
      <c r="AD3794">
        <v>202258</v>
      </c>
      <c r="AE3794">
        <v>202482</v>
      </c>
      <c r="AF3794">
        <v>202717</v>
      </c>
      <c r="AG3794">
        <v>202957</v>
      </c>
      <c r="AH3794">
        <v>203201</v>
      </c>
    </row>
    <row r="3795" spans="1:34" x14ac:dyDescent="0.35">
      <c r="A3795" t="s">
        <v>2943</v>
      </c>
      <c r="B3795" t="s">
        <v>1802</v>
      </c>
      <c r="C3795" t="s">
        <v>3</v>
      </c>
      <c r="D3795">
        <v>137911</v>
      </c>
      <c r="E3795">
        <v>139974</v>
      </c>
      <c r="F3795">
        <v>142003</v>
      </c>
      <c r="G3795">
        <v>143918</v>
      </c>
      <c r="H3795">
        <v>144858</v>
      </c>
      <c r="I3795">
        <v>145811</v>
      </c>
      <c r="J3795">
        <v>146767</v>
      </c>
      <c r="K3795">
        <v>147738</v>
      </c>
      <c r="L3795">
        <v>148228</v>
      </c>
      <c r="M3795">
        <v>148733</v>
      </c>
      <c r="N3795">
        <v>149232</v>
      </c>
      <c r="O3795">
        <v>149738</v>
      </c>
      <c r="P3795">
        <v>149774</v>
      </c>
      <c r="Q3795">
        <v>149853</v>
      </c>
      <c r="R3795">
        <v>149962</v>
      </c>
      <c r="S3795">
        <v>150071</v>
      </c>
      <c r="T3795">
        <v>150194</v>
      </c>
      <c r="U3795">
        <v>150318</v>
      </c>
      <c r="V3795">
        <v>150442</v>
      </c>
      <c r="W3795">
        <v>150568</v>
      </c>
      <c r="X3795">
        <v>150704</v>
      </c>
      <c r="Y3795">
        <v>150846</v>
      </c>
      <c r="Z3795">
        <v>150996</v>
      </c>
      <c r="AA3795">
        <v>151148</v>
      </c>
      <c r="AB3795">
        <v>151303</v>
      </c>
      <c r="AC3795">
        <v>151463</v>
      </c>
      <c r="AD3795">
        <v>151625</v>
      </c>
      <c r="AE3795">
        <v>151793</v>
      </c>
      <c r="AF3795">
        <v>151968</v>
      </c>
      <c r="AG3795">
        <v>152148</v>
      </c>
      <c r="AH3795">
        <v>152331</v>
      </c>
    </row>
    <row r="3796" spans="1:34" x14ac:dyDescent="0.35">
      <c r="A3796" t="s">
        <v>2943</v>
      </c>
      <c r="B3796" t="s">
        <v>1803</v>
      </c>
      <c r="C3796" t="s">
        <v>3</v>
      </c>
      <c r="D3796" s="136">
        <v>2768290</v>
      </c>
      <c r="E3796" s="136">
        <v>2809700</v>
      </c>
      <c r="F3796" s="136">
        <v>2850430</v>
      </c>
      <c r="G3796" s="136">
        <v>2888870</v>
      </c>
      <c r="H3796" s="136">
        <v>2907740</v>
      </c>
      <c r="I3796" s="136">
        <v>2926870</v>
      </c>
      <c r="J3796" s="136">
        <v>2946050</v>
      </c>
      <c r="K3796" s="136">
        <v>2965530</v>
      </c>
      <c r="L3796" s="136">
        <v>2975370</v>
      </c>
      <c r="M3796" s="136">
        <v>2985510</v>
      </c>
      <c r="N3796" s="136">
        <v>2995540</v>
      </c>
      <c r="O3796" s="136">
        <v>3005680</v>
      </c>
      <c r="P3796" s="136">
        <v>3006420</v>
      </c>
      <c r="Q3796" s="136">
        <v>3008000</v>
      </c>
      <c r="R3796" s="136">
        <v>3010190</v>
      </c>
      <c r="S3796" s="136">
        <v>3012380</v>
      </c>
      <c r="T3796" s="136">
        <v>3014850</v>
      </c>
      <c r="U3796" s="136">
        <v>3017340</v>
      </c>
      <c r="V3796" s="136">
        <v>3019820</v>
      </c>
      <c r="W3796" s="136">
        <v>3022360</v>
      </c>
      <c r="X3796" s="136">
        <v>3025070</v>
      </c>
      <c r="Y3796" s="136">
        <v>3027930</v>
      </c>
      <c r="Z3796" s="136">
        <v>3030930</v>
      </c>
      <c r="AA3796" s="136">
        <v>3034000</v>
      </c>
      <c r="AB3796" s="136">
        <v>3037110</v>
      </c>
      <c r="AC3796" s="136">
        <v>3040310</v>
      </c>
      <c r="AD3796" s="136">
        <v>3043560</v>
      </c>
      <c r="AE3796" s="136">
        <v>3046930</v>
      </c>
      <c r="AF3796" s="136">
        <v>3050450</v>
      </c>
      <c r="AG3796" s="136">
        <v>3054070</v>
      </c>
      <c r="AH3796" s="136">
        <v>3057740</v>
      </c>
    </row>
    <row r="3797" spans="1:34" x14ac:dyDescent="0.35">
      <c r="A3797" t="s">
        <v>2943</v>
      </c>
      <c r="B3797" t="s">
        <v>1804</v>
      </c>
      <c r="C3797" t="s">
        <v>3</v>
      </c>
      <c r="D3797">
        <v>402660</v>
      </c>
      <c r="E3797">
        <v>408683</v>
      </c>
      <c r="F3797">
        <v>414608</v>
      </c>
      <c r="G3797">
        <v>420199</v>
      </c>
      <c r="H3797">
        <v>422944</v>
      </c>
      <c r="I3797">
        <v>425727</v>
      </c>
      <c r="J3797">
        <v>428516</v>
      </c>
      <c r="K3797">
        <v>431351</v>
      </c>
      <c r="L3797">
        <v>432781</v>
      </c>
      <c r="M3797">
        <v>434256</v>
      </c>
      <c r="N3797">
        <v>435714</v>
      </c>
      <c r="O3797">
        <v>437190</v>
      </c>
      <c r="P3797">
        <v>437297</v>
      </c>
      <c r="Q3797">
        <v>437528</v>
      </c>
      <c r="R3797">
        <v>437846</v>
      </c>
      <c r="S3797">
        <v>438165</v>
      </c>
      <c r="T3797">
        <v>438523</v>
      </c>
      <c r="U3797">
        <v>438886</v>
      </c>
      <c r="V3797">
        <v>439246</v>
      </c>
      <c r="W3797">
        <v>439615</v>
      </c>
      <c r="X3797">
        <v>440011</v>
      </c>
      <c r="Y3797">
        <v>440426</v>
      </c>
      <c r="Z3797">
        <v>440863</v>
      </c>
      <c r="AA3797">
        <v>441309</v>
      </c>
      <c r="AB3797">
        <v>441762</v>
      </c>
      <c r="AC3797">
        <v>442227</v>
      </c>
      <c r="AD3797">
        <v>442699</v>
      </c>
      <c r="AE3797">
        <v>443190</v>
      </c>
      <c r="AF3797">
        <v>443703</v>
      </c>
      <c r="AG3797">
        <v>444228</v>
      </c>
      <c r="AH3797">
        <v>444763</v>
      </c>
    </row>
    <row r="3798" spans="1:34" x14ac:dyDescent="0.35">
      <c r="A3798" t="s">
        <v>2943</v>
      </c>
      <c r="B3798" t="s">
        <v>6950</v>
      </c>
      <c r="C3798" t="s">
        <v>3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</row>
    <row r="3799" spans="1:34" x14ac:dyDescent="0.35">
      <c r="A3799" t="s">
        <v>2943</v>
      </c>
      <c r="B3799" t="s">
        <v>6949</v>
      </c>
      <c r="C3799" t="s">
        <v>3</v>
      </c>
      <c r="D3799" s="136">
        <v>16213000000</v>
      </c>
      <c r="E3799" s="136">
        <v>16545300000</v>
      </c>
      <c r="F3799" s="136">
        <v>17306200000</v>
      </c>
      <c r="G3799" s="136">
        <v>17615800000</v>
      </c>
      <c r="H3799" s="136">
        <v>17809900000</v>
      </c>
      <c r="I3799" s="136">
        <v>18064600000</v>
      </c>
      <c r="J3799" s="136">
        <v>18298100000</v>
      </c>
      <c r="K3799" s="136">
        <v>18531700000</v>
      </c>
      <c r="L3799" s="136">
        <v>18698300000</v>
      </c>
      <c r="M3799" s="136">
        <v>18877300000</v>
      </c>
      <c r="N3799" s="136">
        <v>19073500000</v>
      </c>
      <c r="O3799" s="136">
        <v>19301900000</v>
      </c>
      <c r="P3799" s="136">
        <v>19460800000</v>
      </c>
      <c r="Q3799" s="136">
        <v>19611500000</v>
      </c>
      <c r="R3799" s="136">
        <v>19794400000</v>
      </c>
      <c r="S3799" s="136">
        <v>20008100000</v>
      </c>
      <c r="T3799" s="136">
        <v>20202800000</v>
      </c>
      <c r="U3799" s="136">
        <v>20382800000</v>
      </c>
      <c r="V3799" s="136">
        <v>20602600000</v>
      </c>
      <c r="W3799" s="136">
        <v>20828400000</v>
      </c>
      <c r="X3799" s="136">
        <v>21059600000</v>
      </c>
      <c r="Y3799" s="136">
        <v>21332700000</v>
      </c>
      <c r="Z3799" s="136">
        <v>21637700000</v>
      </c>
      <c r="AA3799" s="136">
        <v>21955700000</v>
      </c>
      <c r="AB3799" s="136">
        <v>22265100000</v>
      </c>
      <c r="AC3799" s="136">
        <v>22568200000</v>
      </c>
      <c r="AD3799" s="136">
        <v>22867300000</v>
      </c>
      <c r="AE3799" s="136">
        <v>23141600000</v>
      </c>
      <c r="AF3799" s="136">
        <v>23435300000</v>
      </c>
      <c r="AG3799" s="136">
        <v>23739000000</v>
      </c>
      <c r="AH3799" s="136">
        <v>24039600000</v>
      </c>
    </row>
    <row r="3800" spans="1:34" x14ac:dyDescent="0.35">
      <c r="A3800" t="s">
        <v>2943</v>
      </c>
      <c r="B3800" t="s">
        <v>6948</v>
      </c>
      <c r="C3800" t="s">
        <v>3</v>
      </c>
      <c r="D3800">
        <v>179478</v>
      </c>
      <c r="E3800">
        <v>183157</v>
      </c>
      <c r="F3800">
        <v>191580</v>
      </c>
      <c r="G3800">
        <v>195008</v>
      </c>
      <c r="H3800">
        <v>197156</v>
      </c>
      <c r="I3800">
        <v>199976</v>
      </c>
      <c r="J3800">
        <v>202560</v>
      </c>
      <c r="K3800">
        <v>205147</v>
      </c>
      <c r="L3800">
        <v>206991</v>
      </c>
      <c r="M3800">
        <v>208973</v>
      </c>
      <c r="N3800">
        <v>211144</v>
      </c>
      <c r="O3800">
        <v>213672</v>
      </c>
      <c r="P3800">
        <v>215432</v>
      </c>
      <c r="Q3800">
        <v>217100</v>
      </c>
      <c r="R3800">
        <v>219124</v>
      </c>
      <c r="S3800">
        <v>221490</v>
      </c>
      <c r="T3800">
        <v>223646</v>
      </c>
      <c r="U3800">
        <v>225638</v>
      </c>
      <c r="V3800">
        <v>228072</v>
      </c>
      <c r="W3800">
        <v>230572</v>
      </c>
      <c r="X3800">
        <v>233131</v>
      </c>
      <c r="Y3800">
        <v>236154</v>
      </c>
      <c r="Z3800">
        <v>239530</v>
      </c>
      <c r="AA3800">
        <v>243050</v>
      </c>
      <c r="AB3800">
        <v>246475</v>
      </c>
      <c r="AC3800">
        <v>249831</v>
      </c>
      <c r="AD3800">
        <v>253141</v>
      </c>
      <c r="AE3800">
        <v>256178</v>
      </c>
      <c r="AF3800">
        <v>259430</v>
      </c>
      <c r="AG3800">
        <v>262792</v>
      </c>
      <c r="AH3800">
        <v>266119</v>
      </c>
    </row>
    <row r="3801" spans="1:34" x14ac:dyDescent="0.35">
      <c r="A3801" t="s">
        <v>2943</v>
      </c>
      <c r="B3801" t="s">
        <v>6947</v>
      </c>
      <c r="C3801" t="s">
        <v>3</v>
      </c>
      <c r="D3801" s="136">
        <v>7987300</v>
      </c>
      <c r="E3801" s="136">
        <v>8151010</v>
      </c>
      <c r="F3801" s="136">
        <v>8525880</v>
      </c>
      <c r="G3801" s="136">
        <v>8678400</v>
      </c>
      <c r="H3801" s="136">
        <v>8774030</v>
      </c>
      <c r="I3801" s="136">
        <v>8899490</v>
      </c>
      <c r="J3801" s="136">
        <v>9014520</v>
      </c>
      <c r="K3801" s="136">
        <v>9129610</v>
      </c>
      <c r="L3801" s="136">
        <v>9211670</v>
      </c>
      <c r="M3801" s="136">
        <v>9299880</v>
      </c>
      <c r="N3801" s="136">
        <v>9396510</v>
      </c>
      <c r="O3801" s="136">
        <v>9509020</v>
      </c>
      <c r="P3801" s="136">
        <v>9587340</v>
      </c>
      <c r="Q3801" s="136">
        <v>9661590</v>
      </c>
      <c r="R3801" s="136">
        <v>9751660</v>
      </c>
      <c r="S3801" s="136">
        <v>9856940</v>
      </c>
      <c r="T3801" s="136">
        <v>9952870</v>
      </c>
      <c r="U3801" s="136">
        <v>10041500</v>
      </c>
      <c r="V3801" s="136">
        <v>10149900</v>
      </c>
      <c r="W3801" s="136">
        <v>10261100</v>
      </c>
      <c r="X3801" s="136">
        <v>10375000</v>
      </c>
      <c r="Y3801" s="136">
        <v>10509500</v>
      </c>
      <c r="Z3801" s="136">
        <v>10659800</v>
      </c>
      <c r="AA3801" s="136">
        <v>10816400</v>
      </c>
      <c r="AB3801" s="136">
        <v>10968800</v>
      </c>
      <c r="AC3801" s="136">
        <v>11118200</v>
      </c>
      <c r="AD3801" s="136">
        <v>11265500</v>
      </c>
      <c r="AE3801" s="136">
        <v>11400700</v>
      </c>
      <c r="AF3801" s="136">
        <v>11545400</v>
      </c>
      <c r="AG3801" s="136">
        <v>11695000</v>
      </c>
      <c r="AH3801" s="136">
        <v>11843000</v>
      </c>
    </row>
    <row r="3802" spans="1:34" x14ac:dyDescent="0.35">
      <c r="A3802" t="s">
        <v>2943</v>
      </c>
      <c r="B3802" t="s">
        <v>6946</v>
      </c>
      <c r="C3802" t="s">
        <v>3</v>
      </c>
      <c r="D3802" s="136">
        <v>22312000</v>
      </c>
      <c r="E3802" s="136">
        <v>22769300</v>
      </c>
      <c r="F3802" s="136">
        <v>23816500</v>
      </c>
      <c r="G3802" s="136">
        <v>24242600</v>
      </c>
      <c r="H3802" s="136">
        <v>24509700</v>
      </c>
      <c r="I3802" s="136">
        <v>24860100</v>
      </c>
      <c r="J3802" s="136">
        <v>25181500</v>
      </c>
      <c r="K3802" s="136">
        <v>25503000</v>
      </c>
      <c r="L3802" s="136">
        <v>25732200</v>
      </c>
      <c r="M3802" s="136">
        <v>25978600</v>
      </c>
      <c r="N3802" s="136">
        <v>26248500</v>
      </c>
      <c r="O3802" s="136">
        <v>26562800</v>
      </c>
      <c r="P3802" s="136">
        <v>26781600</v>
      </c>
      <c r="Q3802" s="136">
        <v>26989000</v>
      </c>
      <c r="R3802" s="136">
        <v>27240600</v>
      </c>
      <c r="S3802" s="136">
        <v>27534700</v>
      </c>
      <c r="T3802" s="136">
        <v>27802700</v>
      </c>
      <c r="U3802" s="136">
        <v>28050300</v>
      </c>
      <c r="V3802" s="136">
        <v>28353000</v>
      </c>
      <c r="W3802" s="136">
        <v>28663700</v>
      </c>
      <c r="X3802" s="136">
        <v>28981900</v>
      </c>
      <c r="Y3802" s="136">
        <v>29357700</v>
      </c>
      <c r="Z3802" s="136">
        <v>29777400</v>
      </c>
      <c r="AA3802" s="136">
        <v>30215000</v>
      </c>
      <c r="AB3802" s="136">
        <v>30640700</v>
      </c>
      <c r="AC3802" s="136">
        <v>31057900</v>
      </c>
      <c r="AD3802" s="136">
        <v>31469500</v>
      </c>
      <c r="AE3802" s="136">
        <v>31847000</v>
      </c>
      <c r="AF3802" s="136">
        <v>32251200</v>
      </c>
      <c r="AG3802" s="136">
        <v>32669200</v>
      </c>
      <c r="AH3802" s="136">
        <v>33082800</v>
      </c>
    </row>
    <row r="3803" spans="1:34" x14ac:dyDescent="0.35">
      <c r="A3803" t="s">
        <v>2943</v>
      </c>
      <c r="B3803" t="s">
        <v>6945</v>
      </c>
      <c r="C3803" t="s">
        <v>3</v>
      </c>
      <c r="D3803" s="136">
        <v>12138600</v>
      </c>
      <c r="E3803" s="136">
        <v>12387400</v>
      </c>
      <c r="F3803" s="136">
        <v>12957100</v>
      </c>
      <c r="G3803" s="136">
        <v>13188900</v>
      </c>
      <c r="H3803" s="136">
        <v>13334200</v>
      </c>
      <c r="I3803" s="136">
        <v>13524900</v>
      </c>
      <c r="J3803" s="136">
        <v>13699700</v>
      </c>
      <c r="K3803" s="136">
        <v>13874600</v>
      </c>
      <c r="L3803" s="136">
        <v>13999300</v>
      </c>
      <c r="M3803" s="136">
        <v>14133400</v>
      </c>
      <c r="N3803" s="136">
        <v>14280200</v>
      </c>
      <c r="O3803" s="136">
        <v>14451200</v>
      </c>
      <c r="P3803" s="136">
        <v>14570200</v>
      </c>
      <c r="Q3803" s="136">
        <v>14683100</v>
      </c>
      <c r="R3803" s="136">
        <v>14820000</v>
      </c>
      <c r="S3803" s="136">
        <v>14979900</v>
      </c>
      <c r="T3803" s="136">
        <v>15125700</v>
      </c>
      <c r="U3803" s="136">
        <v>15260500</v>
      </c>
      <c r="V3803" s="136">
        <v>15425100</v>
      </c>
      <c r="W3803" s="136">
        <v>15594200</v>
      </c>
      <c r="X3803" s="136">
        <v>15767300</v>
      </c>
      <c r="Y3803" s="136">
        <v>15971700</v>
      </c>
      <c r="Z3803" s="136">
        <v>16200000</v>
      </c>
      <c r="AA3803" s="136">
        <v>16438100</v>
      </c>
      <c r="AB3803" s="136">
        <v>16669700</v>
      </c>
      <c r="AC3803" s="136">
        <v>16896700</v>
      </c>
      <c r="AD3803" s="136">
        <v>17120600</v>
      </c>
      <c r="AE3803" s="136">
        <v>17326000</v>
      </c>
      <c r="AF3803" s="136">
        <v>17545900</v>
      </c>
      <c r="AG3803" s="136">
        <v>17773300</v>
      </c>
      <c r="AH3803" s="136">
        <v>17998300</v>
      </c>
    </row>
    <row r="3804" spans="1:34" x14ac:dyDescent="0.35">
      <c r="A3804" t="s">
        <v>2943</v>
      </c>
      <c r="B3804" t="s">
        <v>6944</v>
      </c>
      <c r="C3804" t="s">
        <v>3</v>
      </c>
      <c r="D3804" s="136">
        <v>2928850</v>
      </c>
      <c r="E3804" s="136">
        <v>2988890</v>
      </c>
      <c r="F3804" s="136">
        <v>3126340</v>
      </c>
      <c r="G3804" s="136">
        <v>3182270</v>
      </c>
      <c r="H3804" s="136">
        <v>3217340</v>
      </c>
      <c r="I3804" s="136">
        <v>3263340</v>
      </c>
      <c r="J3804" s="136">
        <v>3305520</v>
      </c>
      <c r="K3804" s="136">
        <v>3347730</v>
      </c>
      <c r="L3804" s="136">
        <v>3377820</v>
      </c>
      <c r="M3804" s="136">
        <v>3410160</v>
      </c>
      <c r="N3804" s="136">
        <v>3445600</v>
      </c>
      <c r="O3804" s="136">
        <v>3486850</v>
      </c>
      <c r="P3804" s="136">
        <v>3515570</v>
      </c>
      <c r="Q3804" s="136">
        <v>3542800</v>
      </c>
      <c r="R3804" s="136">
        <v>3575830</v>
      </c>
      <c r="S3804" s="136">
        <v>3614430</v>
      </c>
      <c r="T3804" s="136">
        <v>3649610</v>
      </c>
      <c r="U3804" s="136">
        <v>3682120</v>
      </c>
      <c r="V3804" s="136">
        <v>3721840</v>
      </c>
      <c r="W3804" s="136">
        <v>3762630</v>
      </c>
      <c r="X3804" s="136">
        <v>3804390</v>
      </c>
      <c r="Y3804" s="136">
        <v>3853730</v>
      </c>
      <c r="Z3804" s="136">
        <v>3908820</v>
      </c>
      <c r="AA3804" s="136">
        <v>3966260</v>
      </c>
      <c r="AB3804" s="136">
        <v>4022150</v>
      </c>
      <c r="AC3804" s="136">
        <v>4076920</v>
      </c>
      <c r="AD3804" s="136">
        <v>4130940</v>
      </c>
      <c r="AE3804" s="136">
        <v>4180490</v>
      </c>
      <c r="AF3804" s="136">
        <v>4233550</v>
      </c>
      <c r="AG3804" s="136">
        <v>4288420</v>
      </c>
      <c r="AH3804" s="136">
        <v>4342710</v>
      </c>
    </row>
    <row r="3805" spans="1:34" x14ac:dyDescent="0.35">
      <c r="A3805" t="s">
        <v>2943</v>
      </c>
      <c r="B3805" t="s">
        <v>6943</v>
      </c>
      <c r="C3805" t="s">
        <v>3</v>
      </c>
      <c r="D3805" s="136">
        <v>53710300</v>
      </c>
      <c r="E3805" s="136">
        <v>54811200</v>
      </c>
      <c r="F3805" s="136">
        <v>57331900</v>
      </c>
      <c r="G3805" s="136">
        <v>58357600</v>
      </c>
      <c r="H3805" s="136">
        <v>59000600</v>
      </c>
      <c r="I3805" s="136">
        <v>59844300</v>
      </c>
      <c r="J3805" s="136">
        <v>60617800</v>
      </c>
      <c r="K3805" s="136">
        <v>61391700</v>
      </c>
      <c r="L3805" s="136">
        <v>61943500</v>
      </c>
      <c r="M3805" s="136">
        <v>62536600</v>
      </c>
      <c r="N3805" s="136">
        <v>63186500</v>
      </c>
      <c r="O3805" s="136">
        <v>63943000</v>
      </c>
      <c r="P3805" s="136">
        <v>64469600</v>
      </c>
      <c r="Q3805" s="136">
        <v>64969000</v>
      </c>
      <c r="R3805" s="136">
        <v>65574600</v>
      </c>
      <c r="S3805" s="136">
        <v>66282600</v>
      </c>
      <c r="T3805" s="136">
        <v>66927700</v>
      </c>
      <c r="U3805" s="136">
        <v>67523800</v>
      </c>
      <c r="V3805" s="136">
        <v>68252300</v>
      </c>
      <c r="W3805" s="136">
        <v>69000300</v>
      </c>
      <c r="X3805" s="136">
        <v>69766200</v>
      </c>
      <c r="Y3805" s="136">
        <v>70670900</v>
      </c>
      <c r="Z3805" s="136">
        <v>71681100</v>
      </c>
      <c r="AA3805" s="136">
        <v>72734600</v>
      </c>
      <c r="AB3805" s="136">
        <v>73759500</v>
      </c>
      <c r="AC3805" s="136">
        <v>74763800</v>
      </c>
      <c r="AD3805" s="136">
        <v>75754500</v>
      </c>
      <c r="AE3805" s="136">
        <v>76663200</v>
      </c>
      <c r="AF3805" s="136">
        <v>77636300</v>
      </c>
      <c r="AG3805" s="136">
        <v>78642400</v>
      </c>
      <c r="AH3805" s="136">
        <v>79638100</v>
      </c>
    </row>
    <row r="3806" spans="1:34" x14ac:dyDescent="0.35">
      <c r="A3806" t="s">
        <v>2943</v>
      </c>
      <c r="B3806" t="s">
        <v>6942</v>
      </c>
      <c r="C3806" t="s">
        <v>3</v>
      </c>
      <c r="D3806">
        <v>125190</v>
      </c>
      <c r="E3806">
        <v>127756</v>
      </c>
      <c r="F3806">
        <v>133631</v>
      </c>
      <c r="G3806">
        <v>136022</v>
      </c>
      <c r="H3806">
        <v>137520</v>
      </c>
      <c r="I3806">
        <v>139487</v>
      </c>
      <c r="J3806">
        <v>141290</v>
      </c>
      <c r="K3806">
        <v>143094</v>
      </c>
      <c r="L3806">
        <v>144380</v>
      </c>
      <c r="M3806">
        <v>145762</v>
      </c>
      <c r="N3806">
        <v>147277</v>
      </c>
      <c r="O3806">
        <v>149040</v>
      </c>
      <c r="P3806">
        <v>150268</v>
      </c>
      <c r="Q3806">
        <v>151432</v>
      </c>
      <c r="R3806">
        <v>152843</v>
      </c>
      <c r="S3806">
        <v>154493</v>
      </c>
      <c r="T3806">
        <v>155997</v>
      </c>
      <c r="U3806">
        <v>157387</v>
      </c>
      <c r="V3806">
        <v>159085</v>
      </c>
      <c r="W3806">
        <v>160828</v>
      </c>
      <c r="X3806">
        <v>162613</v>
      </c>
      <c r="Y3806">
        <v>164722</v>
      </c>
      <c r="Z3806">
        <v>167077</v>
      </c>
      <c r="AA3806">
        <v>169532</v>
      </c>
      <c r="AB3806">
        <v>171921</v>
      </c>
      <c r="AC3806">
        <v>174262</v>
      </c>
      <c r="AD3806">
        <v>176571</v>
      </c>
      <c r="AE3806">
        <v>178689</v>
      </c>
      <c r="AF3806">
        <v>180957</v>
      </c>
      <c r="AG3806">
        <v>183302</v>
      </c>
      <c r="AH3806">
        <v>185623</v>
      </c>
    </row>
    <row r="3807" spans="1:34" x14ac:dyDescent="0.35">
      <c r="A3807" t="s">
        <v>2943</v>
      </c>
      <c r="B3807" t="s">
        <v>6941</v>
      </c>
      <c r="C3807" t="s">
        <v>3</v>
      </c>
      <c r="D3807">
        <v>93849.4</v>
      </c>
      <c r="E3807">
        <v>95773</v>
      </c>
      <c r="F3807">
        <v>100178</v>
      </c>
      <c r="G3807">
        <v>101970</v>
      </c>
      <c r="H3807">
        <v>103093</v>
      </c>
      <c r="I3807">
        <v>104567</v>
      </c>
      <c r="J3807">
        <v>105919</v>
      </c>
      <c r="K3807">
        <v>107271</v>
      </c>
      <c r="L3807">
        <v>108236</v>
      </c>
      <c r="M3807">
        <v>109272</v>
      </c>
      <c r="N3807">
        <v>110407</v>
      </c>
      <c r="O3807">
        <v>111729</v>
      </c>
      <c r="P3807">
        <v>112650</v>
      </c>
      <c r="Q3807">
        <v>113522</v>
      </c>
      <c r="R3807">
        <v>114580</v>
      </c>
      <c r="S3807">
        <v>115817</v>
      </c>
      <c r="T3807">
        <v>116945</v>
      </c>
      <c r="U3807">
        <v>117986</v>
      </c>
      <c r="V3807">
        <v>119259</v>
      </c>
      <c r="W3807">
        <v>120566</v>
      </c>
      <c r="X3807">
        <v>121904</v>
      </c>
      <c r="Y3807">
        <v>123485</v>
      </c>
      <c r="Z3807">
        <v>125250</v>
      </c>
      <c r="AA3807">
        <v>127091</v>
      </c>
      <c r="AB3807">
        <v>128882</v>
      </c>
      <c r="AC3807">
        <v>130637</v>
      </c>
      <c r="AD3807">
        <v>132368</v>
      </c>
      <c r="AE3807">
        <v>133956</v>
      </c>
      <c r="AF3807">
        <v>135656</v>
      </c>
      <c r="AG3807">
        <v>137414</v>
      </c>
      <c r="AH3807">
        <v>139154</v>
      </c>
    </row>
    <row r="3808" spans="1:34" x14ac:dyDescent="0.35">
      <c r="A3808" t="s">
        <v>2943</v>
      </c>
      <c r="B3808" t="s">
        <v>6940</v>
      </c>
      <c r="C3808" t="s">
        <v>3</v>
      </c>
      <c r="D3808" s="136">
        <v>1883840</v>
      </c>
      <c r="E3808" s="136">
        <v>1922450</v>
      </c>
      <c r="F3808" s="136">
        <v>2010860</v>
      </c>
      <c r="G3808" s="136">
        <v>2046840</v>
      </c>
      <c r="H3808" s="136">
        <v>2069390</v>
      </c>
      <c r="I3808" s="136">
        <v>2098980</v>
      </c>
      <c r="J3808" s="136">
        <v>2126110</v>
      </c>
      <c r="K3808" s="136">
        <v>2153260</v>
      </c>
      <c r="L3808" s="136">
        <v>2172610</v>
      </c>
      <c r="M3808" s="136">
        <v>2193410</v>
      </c>
      <c r="N3808" s="136">
        <v>2216210</v>
      </c>
      <c r="O3808" s="136">
        <v>2242740</v>
      </c>
      <c r="P3808" s="136">
        <v>2261210</v>
      </c>
      <c r="Q3808" s="136">
        <v>2278730</v>
      </c>
      <c r="R3808" s="136">
        <v>2299970</v>
      </c>
      <c r="S3808" s="136">
        <v>2324800</v>
      </c>
      <c r="T3808" s="136">
        <v>2347430</v>
      </c>
      <c r="U3808" s="136">
        <v>2368340</v>
      </c>
      <c r="V3808" s="136">
        <v>2393890</v>
      </c>
      <c r="W3808" s="136">
        <v>2420120</v>
      </c>
      <c r="X3808" s="136">
        <v>2446980</v>
      </c>
      <c r="Y3808" s="136">
        <v>2478720</v>
      </c>
      <c r="Z3808" s="136">
        <v>2514150</v>
      </c>
      <c r="AA3808" s="136">
        <v>2551100</v>
      </c>
      <c r="AB3808" s="136">
        <v>2587050</v>
      </c>
      <c r="AC3808" s="136">
        <v>2622270</v>
      </c>
      <c r="AD3808" s="136">
        <v>2657020</v>
      </c>
      <c r="AE3808" s="136">
        <v>2688890</v>
      </c>
      <c r="AF3808" s="136">
        <v>2723020</v>
      </c>
      <c r="AG3808" s="136">
        <v>2758310</v>
      </c>
      <c r="AH3808" s="136">
        <v>2793230</v>
      </c>
    </row>
    <row r="3809" spans="1:34" x14ac:dyDescent="0.35">
      <c r="A3809" t="s">
        <v>2943</v>
      </c>
      <c r="B3809" t="s">
        <v>6939</v>
      </c>
      <c r="C3809" t="s">
        <v>3</v>
      </c>
      <c r="D3809">
        <v>274013</v>
      </c>
      <c r="E3809">
        <v>279629</v>
      </c>
      <c r="F3809">
        <v>292489</v>
      </c>
      <c r="G3809">
        <v>297722</v>
      </c>
      <c r="H3809">
        <v>301002</v>
      </c>
      <c r="I3809">
        <v>305306</v>
      </c>
      <c r="J3809">
        <v>309253</v>
      </c>
      <c r="K3809">
        <v>313201</v>
      </c>
      <c r="L3809">
        <v>316016</v>
      </c>
      <c r="M3809">
        <v>319042</v>
      </c>
      <c r="N3809">
        <v>322357</v>
      </c>
      <c r="O3809">
        <v>326217</v>
      </c>
      <c r="P3809">
        <v>328904</v>
      </c>
      <c r="Q3809">
        <v>331451</v>
      </c>
      <c r="R3809">
        <v>334541</v>
      </c>
      <c r="S3809">
        <v>338153</v>
      </c>
      <c r="T3809">
        <v>341444</v>
      </c>
      <c r="U3809">
        <v>344485</v>
      </c>
      <c r="V3809">
        <v>348202</v>
      </c>
      <c r="W3809">
        <v>352018</v>
      </c>
      <c r="X3809">
        <v>355925</v>
      </c>
      <c r="Y3809">
        <v>360541</v>
      </c>
      <c r="Z3809">
        <v>365694</v>
      </c>
      <c r="AA3809">
        <v>371069</v>
      </c>
      <c r="AB3809">
        <v>376297</v>
      </c>
      <c r="AC3809">
        <v>381421</v>
      </c>
      <c r="AD3809">
        <v>386475</v>
      </c>
      <c r="AE3809">
        <v>391111</v>
      </c>
      <c r="AF3809">
        <v>396076</v>
      </c>
      <c r="AG3809">
        <v>401209</v>
      </c>
      <c r="AH3809">
        <v>406288</v>
      </c>
    </row>
    <row r="3810" spans="1:34" x14ac:dyDescent="0.35">
      <c r="A3810" t="s">
        <v>2943</v>
      </c>
      <c r="B3810" t="s">
        <v>6938</v>
      </c>
      <c r="C3810" t="s">
        <v>3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</row>
    <row r="3811" spans="1:34" x14ac:dyDescent="0.35">
      <c r="A3811" t="s">
        <v>2943</v>
      </c>
      <c r="B3811" t="s">
        <v>6937</v>
      </c>
      <c r="C3811" t="s">
        <v>3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</row>
    <row r="3812" spans="1:34" x14ac:dyDescent="0.35">
      <c r="A3812" t="s">
        <v>2943</v>
      </c>
      <c r="B3812" t="s">
        <v>6936</v>
      </c>
      <c r="C3812" t="s">
        <v>3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</row>
    <row r="3813" spans="1:34" x14ac:dyDescent="0.35">
      <c r="A3813" t="s">
        <v>2943</v>
      </c>
      <c r="B3813" t="s">
        <v>6935</v>
      </c>
      <c r="C3813" t="s">
        <v>3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  <c r="AH3813">
        <v>0</v>
      </c>
    </row>
    <row r="3814" spans="1:34" x14ac:dyDescent="0.35">
      <c r="A3814" t="s">
        <v>2943</v>
      </c>
      <c r="B3814" t="s">
        <v>6934</v>
      </c>
      <c r="C3814" t="s">
        <v>3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</row>
    <row r="3815" spans="1:34" x14ac:dyDescent="0.35">
      <c r="A3815" t="s">
        <v>2943</v>
      </c>
      <c r="B3815" t="s">
        <v>6933</v>
      </c>
      <c r="C3815" t="s">
        <v>3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</row>
    <row r="3816" spans="1:34" x14ac:dyDescent="0.35">
      <c r="A3816" t="s">
        <v>2943</v>
      </c>
      <c r="B3816" t="s">
        <v>6932</v>
      </c>
      <c r="C3816" t="s">
        <v>3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</row>
    <row r="3817" spans="1:34" x14ac:dyDescent="0.35">
      <c r="A3817" t="s">
        <v>2943</v>
      </c>
      <c r="B3817" t="s">
        <v>6931</v>
      </c>
      <c r="C3817" t="s">
        <v>3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</row>
    <row r="3818" spans="1:34" x14ac:dyDescent="0.35">
      <c r="A3818" t="s">
        <v>2943</v>
      </c>
      <c r="B3818" t="s">
        <v>6930</v>
      </c>
      <c r="C3818" t="s">
        <v>3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</row>
    <row r="3819" spans="1:34" x14ac:dyDescent="0.35">
      <c r="A3819" t="s">
        <v>2943</v>
      </c>
      <c r="B3819" t="s">
        <v>6929</v>
      </c>
      <c r="C3819" t="s">
        <v>3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</row>
    <row r="3820" spans="1:34" x14ac:dyDescent="0.35">
      <c r="A3820" t="s">
        <v>2943</v>
      </c>
      <c r="B3820" t="s">
        <v>6928</v>
      </c>
      <c r="C3820" t="s">
        <v>3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</row>
    <row r="3821" spans="1:34" x14ac:dyDescent="0.35">
      <c r="A3821" t="s">
        <v>2943</v>
      </c>
      <c r="B3821" t="s">
        <v>6927</v>
      </c>
      <c r="C3821" t="s">
        <v>3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</row>
    <row r="3822" spans="1:34" x14ac:dyDescent="0.35">
      <c r="A3822" t="s">
        <v>2943</v>
      </c>
      <c r="B3822" t="s">
        <v>6926</v>
      </c>
      <c r="C3822" t="s">
        <v>3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</row>
    <row r="3823" spans="1:34" x14ac:dyDescent="0.35">
      <c r="A3823" t="s">
        <v>2943</v>
      </c>
      <c r="B3823" t="s">
        <v>1805</v>
      </c>
      <c r="C3823" t="s">
        <v>3</v>
      </c>
      <c r="D3823" s="136">
        <v>492112000000</v>
      </c>
      <c r="E3823" s="136">
        <v>497875000000</v>
      </c>
      <c r="F3823" s="136">
        <v>504763000000</v>
      </c>
      <c r="G3823" s="136">
        <v>511563000000</v>
      </c>
      <c r="H3823" s="136">
        <v>515190000000</v>
      </c>
      <c r="I3823" s="136">
        <v>519611000000</v>
      </c>
      <c r="J3823" s="136">
        <v>525214000000</v>
      </c>
      <c r="K3823" s="136">
        <v>532293000000</v>
      </c>
      <c r="L3823" s="136">
        <v>539797000000</v>
      </c>
      <c r="M3823" s="136">
        <v>549979000000</v>
      </c>
      <c r="N3823" s="136">
        <v>563385000000</v>
      </c>
      <c r="O3823" s="136">
        <v>579465000000</v>
      </c>
      <c r="P3823" s="136">
        <v>595841000000</v>
      </c>
      <c r="Q3823" s="136">
        <v>614130000000</v>
      </c>
      <c r="R3823" s="136">
        <v>633278000000</v>
      </c>
      <c r="S3823" s="136">
        <v>652043000000</v>
      </c>
      <c r="T3823" s="136">
        <v>669606000000</v>
      </c>
      <c r="U3823" s="136">
        <v>686064000000</v>
      </c>
      <c r="V3823" s="136">
        <v>701566000000</v>
      </c>
      <c r="W3823" s="136">
        <v>715257000000</v>
      </c>
      <c r="X3823" s="136">
        <v>727481000000</v>
      </c>
      <c r="Y3823" s="136">
        <v>739419000000</v>
      </c>
      <c r="Z3823" s="136">
        <v>752103000000</v>
      </c>
      <c r="AA3823" s="136">
        <v>764951000000</v>
      </c>
      <c r="AB3823" s="136">
        <v>777083000000</v>
      </c>
      <c r="AC3823" s="136">
        <v>789632000000</v>
      </c>
      <c r="AD3823" s="136">
        <v>803099000000</v>
      </c>
      <c r="AE3823" s="136">
        <v>818381000000</v>
      </c>
      <c r="AF3823" s="136">
        <v>833517000000</v>
      </c>
      <c r="AG3823" s="136">
        <v>849964000000</v>
      </c>
      <c r="AH3823" s="136">
        <v>866322000000</v>
      </c>
    </row>
    <row r="3824" spans="1:34" x14ac:dyDescent="0.35">
      <c r="A3824" t="s">
        <v>2943</v>
      </c>
      <c r="B3824" t="s">
        <v>1806</v>
      </c>
      <c r="C3824" t="s">
        <v>3</v>
      </c>
      <c r="D3824" s="136">
        <v>5447700</v>
      </c>
      <c r="E3824" s="136">
        <v>5511490</v>
      </c>
      <c r="F3824" s="136">
        <v>5587740</v>
      </c>
      <c r="G3824" s="136">
        <v>5663020</v>
      </c>
      <c r="H3824" s="136">
        <v>5703170</v>
      </c>
      <c r="I3824" s="136">
        <v>5752110</v>
      </c>
      <c r="J3824" s="136">
        <v>5814140</v>
      </c>
      <c r="K3824" s="136">
        <v>5892500</v>
      </c>
      <c r="L3824" s="136">
        <v>5975570</v>
      </c>
      <c r="M3824" s="136">
        <v>6088290</v>
      </c>
      <c r="N3824" s="136">
        <v>6236690</v>
      </c>
      <c r="O3824" s="136">
        <v>6414700</v>
      </c>
      <c r="P3824" s="136">
        <v>6595980</v>
      </c>
      <c r="Q3824" s="136">
        <v>6798440</v>
      </c>
      <c r="R3824" s="136">
        <v>7010410</v>
      </c>
      <c r="S3824" s="136">
        <v>7218130</v>
      </c>
      <c r="T3824" s="136">
        <v>7412560</v>
      </c>
      <c r="U3824" s="136">
        <v>7594760</v>
      </c>
      <c r="V3824" s="136">
        <v>7766360</v>
      </c>
      <c r="W3824" s="136">
        <v>7917920</v>
      </c>
      <c r="X3824" s="136">
        <v>8053240</v>
      </c>
      <c r="Y3824" s="136">
        <v>8185400</v>
      </c>
      <c r="Z3824" s="136">
        <v>8325810</v>
      </c>
      <c r="AA3824" s="136">
        <v>8468030</v>
      </c>
      <c r="AB3824" s="136">
        <v>8602330</v>
      </c>
      <c r="AC3824" s="136">
        <v>8741260</v>
      </c>
      <c r="AD3824" s="136">
        <v>8890340</v>
      </c>
      <c r="AE3824" s="136">
        <v>9059510</v>
      </c>
      <c r="AF3824" s="136">
        <v>9227060</v>
      </c>
      <c r="AG3824" s="136">
        <v>9409130</v>
      </c>
      <c r="AH3824" s="136">
        <v>9590210</v>
      </c>
    </row>
    <row r="3825" spans="1:34" x14ac:dyDescent="0.35">
      <c r="A3825" t="s">
        <v>2943</v>
      </c>
      <c r="B3825" t="s">
        <v>1807</v>
      </c>
      <c r="C3825" t="s">
        <v>3</v>
      </c>
      <c r="D3825" s="136">
        <v>242438000</v>
      </c>
      <c r="E3825" s="136">
        <v>245277000</v>
      </c>
      <c r="F3825" s="136">
        <v>248671000</v>
      </c>
      <c r="G3825" s="136">
        <v>252021000</v>
      </c>
      <c r="H3825" s="136">
        <v>253808000</v>
      </c>
      <c r="I3825" s="136">
        <v>255985000</v>
      </c>
      <c r="J3825" s="136">
        <v>258746000</v>
      </c>
      <c r="K3825" s="136">
        <v>262233000</v>
      </c>
      <c r="L3825" s="136">
        <v>265930000</v>
      </c>
      <c r="M3825" s="136">
        <v>270946000</v>
      </c>
      <c r="N3825" s="136">
        <v>277551000</v>
      </c>
      <c r="O3825" s="136">
        <v>285472000</v>
      </c>
      <c r="P3825" s="136">
        <v>293540000</v>
      </c>
      <c r="Q3825" s="136">
        <v>302550000</v>
      </c>
      <c r="R3825" s="136">
        <v>311983000</v>
      </c>
      <c r="S3825" s="136">
        <v>321228000</v>
      </c>
      <c r="T3825" s="136">
        <v>329880000</v>
      </c>
      <c r="U3825" s="136">
        <v>337988000</v>
      </c>
      <c r="V3825" s="136">
        <v>345625000</v>
      </c>
      <c r="W3825" s="136">
        <v>352370000</v>
      </c>
      <c r="X3825" s="136">
        <v>358392000</v>
      </c>
      <c r="Y3825" s="136">
        <v>364274000</v>
      </c>
      <c r="Z3825" s="136">
        <v>370522000</v>
      </c>
      <c r="AA3825" s="136">
        <v>376852000</v>
      </c>
      <c r="AB3825" s="136">
        <v>382828000</v>
      </c>
      <c r="AC3825" s="136">
        <v>389011000</v>
      </c>
      <c r="AD3825" s="136">
        <v>395645000</v>
      </c>
      <c r="AE3825" s="136">
        <v>403174000</v>
      </c>
      <c r="AF3825" s="136">
        <v>410630000</v>
      </c>
      <c r="AG3825" s="136">
        <v>418733000</v>
      </c>
      <c r="AH3825" s="136">
        <v>426792000</v>
      </c>
    </row>
    <row r="3826" spans="1:34" x14ac:dyDescent="0.35">
      <c r="A3826" t="s">
        <v>2943</v>
      </c>
      <c r="B3826" t="s">
        <v>1808</v>
      </c>
      <c r="C3826" t="s">
        <v>3</v>
      </c>
      <c r="D3826" s="136">
        <v>677235000</v>
      </c>
      <c r="E3826" s="136">
        <v>685166000</v>
      </c>
      <c r="F3826" s="136">
        <v>694645000</v>
      </c>
      <c r="G3826" s="136">
        <v>704004000</v>
      </c>
      <c r="H3826" s="136">
        <v>708995000</v>
      </c>
      <c r="I3826" s="136">
        <v>715078000</v>
      </c>
      <c r="J3826" s="136">
        <v>722790000</v>
      </c>
      <c r="K3826" s="136">
        <v>732531000</v>
      </c>
      <c r="L3826" s="136">
        <v>742858000</v>
      </c>
      <c r="M3826" s="136">
        <v>756871000</v>
      </c>
      <c r="N3826" s="136">
        <v>775319000</v>
      </c>
      <c r="O3826" s="136">
        <v>797448000</v>
      </c>
      <c r="P3826" s="136">
        <v>819985000</v>
      </c>
      <c r="Q3826" s="136">
        <v>845154000</v>
      </c>
      <c r="R3826" s="136">
        <v>871505000</v>
      </c>
      <c r="S3826" s="136">
        <v>897328000</v>
      </c>
      <c r="T3826" s="136">
        <v>921498000</v>
      </c>
      <c r="U3826" s="136">
        <v>944149000</v>
      </c>
      <c r="V3826" s="136">
        <v>965482000</v>
      </c>
      <c r="W3826" s="136">
        <v>984323000</v>
      </c>
      <c r="X3826" s="136">
        <v>1001150000</v>
      </c>
      <c r="Y3826" s="136">
        <v>1017570000</v>
      </c>
      <c r="Z3826" s="136">
        <v>1035030000</v>
      </c>
      <c r="AA3826" s="136">
        <v>1052710000</v>
      </c>
      <c r="AB3826" s="136">
        <v>1069410000</v>
      </c>
      <c r="AC3826" s="136">
        <v>1086680000</v>
      </c>
      <c r="AD3826" s="136">
        <v>1105210000</v>
      </c>
      <c r="AE3826" s="136">
        <v>1126240000</v>
      </c>
      <c r="AF3826" s="136">
        <v>1147070000</v>
      </c>
      <c r="AG3826" s="136">
        <v>1169700000</v>
      </c>
      <c r="AH3826" s="136">
        <v>1192210000</v>
      </c>
    </row>
    <row r="3827" spans="1:34" x14ac:dyDescent="0.35">
      <c r="A3827" t="s">
        <v>2943</v>
      </c>
      <c r="B3827" t="s">
        <v>1809</v>
      </c>
      <c r="C3827" t="s">
        <v>3</v>
      </c>
      <c r="D3827" s="136">
        <v>368442000</v>
      </c>
      <c r="E3827" s="136">
        <v>372757000</v>
      </c>
      <c r="F3827" s="136">
        <v>377914000</v>
      </c>
      <c r="G3827" s="136">
        <v>383005000</v>
      </c>
      <c r="H3827" s="136">
        <v>385721000</v>
      </c>
      <c r="I3827" s="136">
        <v>389030000</v>
      </c>
      <c r="J3827" s="136">
        <v>393226000</v>
      </c>
      <c r="K3827" s="136">
        <v>398525000</v>
      </c>
      <c r="L3827" s="136">
        <v>404144000</v>
      </c>
      <c r="M3827" s="136">
        <v>411767000</v>
      </c>
      <c r="N3827" s="136">
        <v>421804000</v>
      </c>
      <c r="O3827" s="136">
        <v>433843000</v>
      </c>
      <c r="P3827" s="136">
        <v>446104000</v>
      </c>
      <c r="Q3827" s="136">
        <v>459797000</v>
      </c>
      <c r="R3827" s="136">
        <v>474133000</v>
      </c>
      <c r="S3827" s="136">
        <v>488181000</v>
      </c>
      <c r="T3827" s="136">
        <v>501331000</v>
      </c>
      <c r="U3827" s="136">
        <v>513653000</v>
      </c>
      <c r="V3827" s="136">
        <v>525259000</v>
      </c>
      <c r="W3827" s="136">
        <v>535510000</v>
      </c>
      <c r="X3827" s="136">
        <v>544662000</v>
      </c>
      <c r="Y3827" s="136">
        <v>553600000</v>
      </c>
      <c r="Z3827" s="136">
        <v>563096000</v>
      </c>
      <c r="AA3827" s="136">
        <v>572715000</v>
      </c>
      <c r="AB3827" s="136">
        <v>581798000</v>
      </c>
      <c r="AC3827" s="136">
        <v>591194000</v>
      </c>
      <c r="AD3827" s="136">
        <v>601277000</v>
      </c>
      <c r="AE3827" s="136">
        <v>612718000</v>
      </c>
      <c r="AF3827" s="136">
        <v>624050000</v>
      </c>
      <c r="AG3827" s="136">
        <v>636364000</v>
      </c>
      <c r="AH3827" s="136">
        <v>648611000</v>
      </c>
    </row>
    <row r="3828" spans="1:34" x14ac:dyDescent="0.35">
      <c r="A3828" t="s">
        <v>2943</v>
      </c>
      <c r="B3828" t="s">
        <v>1810</v>
      </c>
      <c r="C3828" t="s">
        <v>3</v>
      </c>
      <c r="D3828" s="136">
        <v>88899400</v>
      </c>
      <c r="E3828" s="136">
        <v>89940400</v>
      </c>
      <c r="F3828" s="136">
        <v>91184700</v>
      </c>
      <c r="G3828" s="136">
        <v>92413200</v>
      </c>
      <c r="H3828" s="136">
        <v>93068400</v>
      </c>
      <c r="I3828" s="136">
        <v>93866900</v>
      </c>
      <c r="J3828" s="136">
        <v>94879200</v>
      </c>
      <c r="K3828" s="136">
        <v>96158000</v>
      </c>
      <c r="L3828" s="136">
        <v>97513600</v>
      </c>
      <c r="M3828" s="136">
        <v>99353000</v>
      </c>
      <c r="N3828" s="136">
        <v>101775000</v>
      </c>
      <c r="O3828" s="136">
        <v>104679000</v>
      </c>
      <c r="P3828" s="136">
        <v>107638000</v>
      </c>
      <c r="Q3828" s="136">
        <v>110942000</v>
      </c>
      <c r="R3828" s="136">
        <v>114401000</v>
      </c>
      <c r="S3828" s="136">
        <v>117791000</v>
      </c>
      <c r="T3828" s="136">
        <v>120963000</v>
      </c>
      <c r="U3828" s="136">
        <v>123937000</v>
      </c>
      <c r="V3828" s="136">
        <v>126737000</v>
      </c>
      <c r="W3828" s="136">
        <v>129210000</v>
      </c>
      <c r="X3828" s="136">
        <v>131418000</v>
      </c>
      <c r="Y3828" s="136">
        <v>133575000</v>
      </c>
      <c r="Z3828" s="136">
        <v>135866000</v>
      </c>
      <c r="AA3828" s="136">
        <v>138187000</v>
      </c>
      <c r="AB3828" s="136">
        <v>140379000</v>
      </c>
      <c r="AC3828" s="136">
        <v>142646000</v>
      </c>
      <c r="AD3828" s="136">
        <v>145079000</v>
      </c>
      <c r="AE3828" s="136">
        <v>147839000</v>
      </c>
      <c r="AF3828" s="136">
        <v>150574000</v>
      </c>
      <c r="AG3828" s="136">
        <v>153545000</v>
      </c>
      <c r="AH3828" s="136">
        <v>156500000</v>
      </c>
    </row>
    <row r="3829" spans="1:34" x14ac:dyDescent="0.35">
      <c r="A3829" t="s">
        <v>2943</v>
      </c>
      <c r="B3829" t="s">
        <v>1811</v>
      </c>
      <c r="C3829" t="s">
        <v>3</v>
      </c>
      <c r="D3829" s="136">
        <v>1630270000</v>
      </c>
      <c r="E3829" s="136">
        <v>1649360000</v>
      </c>
      <c r="F3829" s="136">
        <v>1672170000</v>
      </c>
      <c r="G3829" s="136">
        <v>1694700000</v>
      </c>
      <c r="H3829" s="136">
        <v>1706720000</v>
      </c>
      <c r="I3829" s="136">
        <v>1721360000</v>
      </c>
      <c r="J3829" s="136">
        <v>1739930000</v>
      </c>
      <c r="K3829" s="136">
        <v>1763380000</v>
      </c>
      <c r="L3829" s="136">
        <v>1788240000</v>
      </c>
      <c r="M3829" s="136">
        <v>1821970000</v>
      </c>
      <c r="N3829" s="136">
        <v>1866380000</v>
      </c>
      <c r="O3829" s="136">
        <v>1919650000</v>
      </c>
      <c r="P3829" s="136">
        <v>1973900000</v>
      </c>
      <c r="Q3829" s="136">
        <v>2034490000</v>
      </c>
      <c r="R3829" s="136">
        <v>2097920000</v>
      </c>
      <c r="S3829" s="136">
        <v>2160080000</v>
      </c>
      <c r="T3829" s="136">
        <v>2218260000</v>
      </c>
      <c r="U3829" s="136">
        <v>2272790000</v>
      </c>
      <c r="V3829" s="136">
        <v>2324140000</v>
      </c>
      <c r="W3829" s="136">
        <v>2369500000</v>
      </c>
      <c r="X3829" s="136">
        <v>2409990000</v>
      </c>
      <c r="Y3829" s="136">
        <v>2449540000</v>
      </c>
      <c r="Z3829" s="136">
        <v>2491560000</v>
      </c>
      <c r="AA3829" s="136">
        <v>2534120000</v>
      </c>
      <c r="AB3829" s="136">
        <v>2574310000</v>
      </c>
      <c r="AC3829" s="136">
        <v>2615890000</v>
      </c>
      <c r="AD3829" s="136">
        <v>2660500000</v>
      </c>
      <c r="AE3829" s="136">
        <v>2711130000</v>
      </c>
      <c r="AF3829" s="136">
        <v>2761270000</v>
      </c>
      <c r="AG3829" s="136">
        <v>2815750000</v>
      </c>
      <c r="AH3829" s="136">
        <v>2869940000</v>
      </c>
    </row>
    <row r="3830" spans="1:34" x14ac:dyDescent="0.35">
      <c r="A3830" t="s">
        <v>2943</v>
      </c>
      <c r="B3830" t="s">
        <v>1812</v>
      </c>
      <c r="C3830" t="s">
        <v>3</v>
      </c>
      <c r="D3830" s="136">
        <v>3799870</v>
      </c>
      <c r="E3830" s="136">
        <v>3844370</v>
      </c>
      <c r="F3830" s="136">
        <v>3897560</v>
      </c>
      <c r="G3830" s="136">
        <v>3950070</v>
      </c>
      <c r="H3830" s="136">
        <v>3978070</v>
      </c>
      <c r="I3830" s="136">
        <v>4012200</v>
      </c>
      <c r="J3830" s="136">
        <v>4055470</v>
      </c>
      <c r="K3830" s="136">
        <v>4110130</v>
      </c>
      <c r="L3830" s="136">
        <v>4168080</v>
      </c>
      <c r="M3830" s="136">
        <v>4246700</v>
      </c>
      <c r="N3830" s="136">
        <v>4350210</v>
      </c>
      <c r="O3830" s="136">
        <v>4474370</v>
      </c>
      <c r="P3830" s="136">
        <v>4600820</v>
      </c>
      <c r="Q3830" s="136">
        <v>4742040</v>
      </c>
      <c r="R3830" s="136">
        <v>4889900</v>
      </c>
      <c r="S3830" s="136">
        <v>5034790</v>
      </c>
      <c r="T3830" s="136">
        <v>5170400</v>
      </c>
      <c r="U3830" s="136">
        <v>5297490</v>
      </c>
      <c r="V3830" s="136">
        <v>5417180</v>
      </c>
      <c r="W3830" s="136">
        <v>5522900</v>
      </c>
      <c r="X3830" s="136">
        <v>5617290</v>
      </c>
      <c r="Y3830" s="136">
        <v>5709470</v>
      </c>
      <c r="Z3830" s="136">
        <v>5807410</v>
      </c>
      <c r="AA3830" s="136">
        <v>5906610</v>
      </c>
      <c r="AB3830" s="136">
        <v>6000290</v>
      </c>
      <c r="AC3830" s="136">
        <v>6097190</v>
      </c>
      <c r="AD3830" s="136">
        <v>6201180</v>
      </c>
      <c r="AE3830" s="136">
        <v>6319180</v>
      </c>
      <c r="AF3830" s="136">
        <v>6436050</v>
      </c>
      <c r="AG3830" s="136">
        <v>6563050</v>
      </c>
      <c r="AH3830" s="136">
        <v>6689350</v>
      </c>
    </row>
    <row r="3831" spans="1:34" x14ac:dyDescent="0.35">
      <c r="A3831" t="s">
        <v>2943</v>
      </c>
      <c r="B3831" t="s">
        <v>1813</v>
      </c>
      <c r="C3831" t="s">
        <v>3</v>
      </c>
      <c r="D3831" s="136">
        <v>2848610</v>
      </c>
      <c r="E3831" s="136">
        <v>2881960</v>
      </c>
      <c r="F3831" s="136">
        <v>2921840</v>
      </c>
      <c r="G3831" s="136">
        <v>2961200</v>
      </c>
      <c r="H3831" s="136">
        <v>2982190</v>
      </c>
      <c r="I3831" s="136">
        <v>3007780</v>
      </c>
      <c r="J3831" s="136">
        <v>3040220</v>
      </c>
      <c r="K3831" s="136">
        <v>3081190</v>
      </c>
      <c r="L3831" s="136">
        <v>3124630</v>
      </c>
      <c r="M3831" s="136">
        <v>3183570</v>
      </c>
      <c r="N3831" s="136">
        <v>3261170</v>
      </c>
      <c r="O3831" s="136">
        <v>3354250</v>
      </c>
      <c r="P3831" s="136">
        <v>3449040</v>
      </c>
      <c r="Q3831" s="136">
        <v>3554910</v>
      </c>
      <c r="R3831" s="136">
        <v>3665750</v>
      </c>
      <c r="S3831" s="136">
        <v>3774370</v>
      </c>
      <c r="T3831" s="136">
        <v>3876030</v>
      </c>
      <c r="U3831" s="136">
        <v>3971300</v>
      </c>
      <c r="V3831" s="136">
        <v>4061040</v>
      </c>
      <c r="W3831" s="136">
        <v>4140290</v>
      </c>
      <c r="X3831" s="136">
        <v>4211050</v>
      </c>
      <c r="Y3831" s="136">
        <v>4280150</v>
      </c>
      <c r="Z3831" s="136">
        <v>4353570</v>
      </c>
      <c r="AA3831" s="136">
        <v>4427940</v>
      </c>
      <c r="AB3831" s="136">
        <v>4498170</v>
      </c>
      <c r="AC3831" s="136">
        <v>4570810</v>
      </c>
      <c r="AD3831" s="136">
        <v>4648760</v>
      </c>
      <c r="AE3831" s="136">
        <v>4737220</v>
      </c>
      <c r="AF3831" s="136">
        <v>4824840</v>
      </c>
      <c r="AG3831" s="136">
        <v>4920040</v>
      </c>
      <c r="AH3831" s="136">
        <v>5014730</v>
      </c>
    </row>
    <row r="3832" spans="1:34" x14ac:dyDescent="0.35">
      <c r="A3832" t="s">
        <v>2943</v>
      </c>
      <c r="B3832" t="s">
        <v>1814</v>
      </c>
      <c r="C3832" t="s">
        <v>3</v>
      </c>
      <c r="D3832" s="136">
        <v>57180000</v>
      </c>
      <c r="E3832" s="136">
        <v>57849600</v>
      </c>
      <c r="F3832" s="136">
        <v>58650000</v>
      </c>
      <c r="G3832" s="136">
        <v>59440100</v>
      </c>
      <c r="H3832" s="136">
        <v>59861600</v>
      </c>
      <c r="I3832" s="136">
        <v>60375200</v>
      </c>
      <c r="J3832" s="136">
        <v>61026300</v>
      </c>
      <c r="K3832" s="136">
        <v>61848800</v>
      </c>
      <c r="L3832" s="136">
        <v>62720700</v>
      </c>
      <c r="M3832" s="136">
        <v>63903800</v>
      </c>
      <c r="N3832" s="136">
        <v>65461500</v>
      </c>
      <c r="O3832" s="136">
        <v>67329800</v>
      </c>
      <c r="P3832" s="136">
        <v>69232600</v>
      </c>
      <c r="Q3832" s="136">
        <v>71357700</v>
      </c>
      <c r="R3832" s="136">
        <v>73582600</v>
      </c>
      <c r="S3832" s="136">
        <v>75762900</v>
      </c>
      <c r="T3832" s="136">
        <v>77803600</v>
      </c>
      <c r="U3832" s="136">
        <v>79716000</v>
      </c>
      <c r="V3832" s="136">
        <v>81517100</v>
      </c>
      <c r="W3832" s="136">
        <v>83107900</v>
      </c>
      <c r="X3832" s="136">
        <v>84528300</v>
      </c>
      <c r="Y3832" s="136">
        <v>85915400</v>
      </c>
      <c r="Z3832" s="136">
        <v>87389200</v>
      </c>
      <c r="AA3832" s="136">
        <v>88882000</v>
      </c>
      <c r="AB3832" s="136">
        <v>90291600</v>
      </c>
      <c r="AC3832" s="136">
        <v>91749800</v>
      </c>
      <c r="AD3832" s="136">
        <v>93314600</v>
      </c>
      <c r="AE3832" s="136">
        <v>95090200</v>
      </c>
      <c r="AF3832" s="136">
        <v>96848900</v>
      </c>
      <c r="AG3832" s="136">
        <v>98759900</v>
      </c>
      <c r="AH3832" s="136">
        <v>100661000</v>
      </c>
    </row>
    <row r="3833" spans="1:34" x14ac:dyDescent="0.35">
      <c r="A3833" t="s">
        <v>2943</v>
      </c>
      <c r="B3833" t="s">
        <v>1815</v>
      </c>
      <c r="C3833" t="s">
        <v>3</v>
      </c>
      <c r="D3833" s="136">
        <v>8317100</v>
      </c>
      <c r="E3833" s="136">
        <v>8414490</v>
      </c>
      <c r="F3833" s="136">
        <v>8530910</v>
      </c>
      <c r="G3833" s="136">
        <v>8645840</v>
      </c>
      <c r="H3833" s="136">
        <v>8707140</v>
      </c>
      <c r="I3833" s="136">
        <v>8781840</v>
      </c>
      <c r="J3833" s="136">
        <v>8876550</v>
      </c>
      <c r="K3833" s="136">
        <v>8996180</v>
      </c>
      <c r="L3833" s="136">
        <v>9123010</v>
      </c>
      <c r="M3833" s="136">
        <v>9295100</v>
      </c>
      <c r="N3833" s="136">
        <v>9521670</v>
      </c>
      <c r="O3833" s="136">
        <v>9793430</v>
      </c>
      <c r="P3833" s="136">
        <v>10070200</v>
      </c>
      <c r="Q3833" s="136">
        <v>10379300</v>
      </c>
      <c r="R3833" s="136">
        <v>10702900</v>
      </c>
      <c r="S3833" s="136">
        <v>11020100</v>
      </c>
      <c r="T3833" s="136">
        <v>11316900</v>
      </c>
      <c r="U3833" s="136">
        <v>11595000</v>
      </c>
      <c r="V3833" s="136">
        <v>11857000</v>
      </c>
      <c r="W3833" s="136">
        <v>12088400</v>
      </c>
      <c r="X3833" s="136">
        <v>12295000</v>
      </c>
      <c r="Y3833" s="136">
        <v>12496800</v>
      </c>
      <c r="Z3833" s="136">
        <v>12711200</v>
      </c>
      <c r="AA3833" s="136">
        <v>12928300</v>
      </c>
      <c r="AB3833" s="136">
        <v>13133300</v>
      </c>
      <c r="AC3833" s="136">
        <v>13345400</v>
      </c>
      <c r="AD3833" s="136">
        <v>13573000</v>
      </c>
      <c r="AE3833" s="136">
        <v>13831300</v>
      </c>
      <c r="AF3833" s="136">
        <v>14087100</v>
      </c>
      <c r="AG3833" s="136">
        <v>14365100</v>
      </c>
      <c r="AH3833" s="136">
        <v>14641500</v>
      </c>
    </row>
    <row r="3834" spans="1:34" x14ac:dyDescent="0.35">
      <c r="A3834" t="s">
        <v>2943</v>
      </c>
      <c r="B3834" t="s">
        <v>6925</v>
      </c>
      <c r="C3834" t="s">
        <v>3</v>
      </c>
      <c r="D3834">
        <v>0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  <c r="AG3834">
        <v>0</v>
      </c>
      <c r="AH3834">
        <v>0</v>
      </c>
    </row>
    <row r="3835" spans="1:34" x14ac:dyDescent="0.35">
      <c r="A3835" t="s">
        <v>2943</v>
      </c>
      <c r="B3835" t="s">
        <v>1816</v>
      </c>
      <c r="C3835" t="s">
        <v>3</v>
      </c>
      <c r="D3835" s="136">
        <v>317062000000</v>
      </c>
      <c r="E3835" s="136">
        <v>317062000000</v>
      </c>
      <c r="F3835">
        <v>330412</v>
      </c>
      <c r="G3835">
        <v>420491</v>
      </c>
      <c r="H3835">
        <v>520290</v>
      </c>
      <c r="I3835">
        <v>610155</v>
      </c>
      <c r="J3835">
        <v>716508</v>
      </c>
      <c r="K3835">
        <v>811034</v>
      </c>
      <c r="L3835">
        <v>803849</v>
      </c>
      <c r="M3835" s="136">
        <v>1261360</v>
      </c>
      <c r="N3835" s="136">
        <v>1677940</v>
      </c>
      <c r="O3835" s="136">
        <v>2076060</v>
      </c>
      <c r="P3835" s="136">
        <v>2501000</v>
      </c>
      <c r="Q3835" s="136">
        <v>2865740</v>
      </c>
      <c r="R3835" s="136">
        <v>3252180</v>
      </c>
      <c r="S3835" s="136">
        <v>3616100</v>
      </c>
      <c r="T3835" s="136">
        <v>4017470</v>
      </c>
      <c r="U3835" s="136">
        <v>3981620</v>
      </c>
      <c r="V3835" s="136">
        <v>1623460000</v>
      </c>
      <c r="W3835" s="136">
        <v>1979950000</v>
      </c>
      <c r="X3835" s="136">
        <v>2361310000</v>
      </c>
      <c r="Y3835" s="136">
        <v>2037890000</v>
      </c>
      <c r="Z3835" s="136">
        <v>69120400000</v>
      </c>
      <c r="AA3835" s="136">
        <v>150765000000</v>
      </c>
      <c r="AB3835" s="136">
        <v>240819000000</v>
      </c>
      <c r="AC3835" s="136">
        <v>375324000000</v>
      </c>
      <c r="AD3835" s="136">
        <v>397008000000</v>
      </c>
      <c r="AE3835" s="136">
        <v>397277000000</v>
      </c>
      <c r="AF3835" s="136">
        <v>397343000000</v>
      </c>
      <c r="AG3835" s="136">
        <v>400196000000</v>
      </c>
      <c r="AH3835" s="136">
        <v>399549000000</v>
      </c>
    </row>
    <row r="3836" spans="1:34" x14ac:dyDescent="0.35">
      <c r="A3836" t="s">
        <v>2943</v>
      </c>
      <c r="B3836" t="s">
        <v>1817</v>
      </c>
      <c r="C3836" t="s">
        <v>3</v>
      </c>
      <c r="D3836" s="136">
        <v>3509880</v>
      </c>
      <c r="E3836" s="136">
        <v>3509890</v>
      </c>
      <c r="F3836">
        <v>3.65767</v>
      </c>
      <c r="G3836">
        <v>4.6548499999999997</v>
      </c>
      <c r="H3836">
        <v>5.7596299999999996</v>
      </c>
      <c r="I3836">
        <v>6.7544300000000002</v>
      </c>
      <c r="J3836">
        <v>7.9317700000000002</v>
      </c>
      <c r="K3836">
        <v>8.9781700000000004</v>
      </c>
      <c r="L3836">
        <v>8.8986300000000007</v>
      </c>
      <c r="M3836">
        <v>13.9633</v>
      </c>
      <c r="N3836">
        <v>18.5748</v>
      </c>
      <c r="O3836">
        <v>22.981999999999999</v>
      </c>
      <c r="P3836">
        <v>27.686199999999999</v>
      </c>
      <c r="Q3836">
        <v>31.723800000000001</v>
      </c>
      <c r="R3836">
        <v>36.001800000000003</v>
      </c>
      <c r="S3836">
        <v>40.0304</v>
      </c>
      <c r="T3836">
        <v>44.473500000000001</v>
      </c>
      <c r="U3836">
        <v>44.076700000000002</v>
      </c>
      <c r="V3836">
        <v>17971.8</v>
      </c>
      <c r="W3836">
        <v>21918.1</v>
      </c>
      <c r="X3836">
        <v>26139.8</v>
      </c>
      <c r="Y3836">
        <v>22559.5</v>
      </c>
      <c r="Z3836">
        <v>765165</v>
      </c>
      <c r="AA3836" s="136">
        <v>1668970</v>
      </c>
      <c r="AB3836" s="136">
        <v>2665880</v>
      </c>
      <c r="AC3836" s="136">
        <v>4154850</v>
      </c>
      <c r="AD3836" s="136">
        <v>4394890</v>
      </c>
      <c r="AE3836" s="136">
        <v>4397860</v>
      </c>
      <c r="AF3836" s="136">
        <v>4398590</v>
      </c>
      <c r="AG3836" s="136">
        <v>4430180</v>
      </c>
      <c r="AH3836" s="136">
        <v>4423020</v>
      </c>
    </row>
    <row r="3837" spans="1:34" x14ac:dyDescent="0.35">
      <c r="A3837" t="s">
        <v>2943</v>
      </c>
      <c r="B3837" t="s">
        <v>1818</v>
      </c>
      <c r="C3837" t="s">
        <v>3</v>
      </c>
      <c r="D3837" s="136">
        <v>156200000</v>
      </c>
      <c r="E3837" s="136">
        <v>156200000</v>
      </c>
      <c r="F3837">
        <v>162.77699999999999</v>
      </c>
      <c r="G3837">
        <v>207.154</v>
      </c>
      <c r="H3837">
        <v>256.32</v>
      </c>
      <c r="I3837">
        <v>300.59199999999998</v>
      </c>
      <c r="J3837">
        <v>352.98599999999999</v>
      </c>
      <c r="K3837">
        <v>399.55399999999997</v>
      </c>
      <c r="L3837">
        <v>396.01499999999999</v>
      </c>
      <c r="M3837">
        <v>621.40899999999999</v>
      </c>
      <c r="N3837">
        <v>826.63199999999995</v>
      </c>
      <c r="O3837">
        <v>1022.77</v>
      </c>
      <c r="P3837">
        <v>1232.1099999999999</v>
      </c>
      <c r="Q3837">
        <v>1411.8</v>
      </c>
      <c r="R3837">
        <v>1602.18</v>
      </c>
      <c r="S3837">
        <v>1781.47</v>
      </c>
      <c r="T3837">
        <v>1979.2</v>
      </c>
      <c r="U3837">
        <v>1961.54</v>
      </c>
      <c r="V3837">
        <v>799796</v>
      </c>
      <c r="W3837">
        <v>975416</v>
      </c>
      <c r="X3837" s="136">
        <v>1163300</v>
      </c>
      <c r="Y3837" s="136">
        <v>1003960</v>
      </c>
      <c r="Z3837" s="136">
        <v>34052100</v>
      </c>
      <c r="AA3837" s="136">
        <v>74274000</v>
      </c>
      <c r="AB3837" s="136">
        <v>118639000</v>
      </c>
      <c r="AC3837" s="136">
        <v>184903000</v>
      </c>
      <c r="AD3837" s="136">
        <v>195585000</v>
      </c>
      <c r="AE3837" s="136">
        <v>195718000</v>
      </c>
      <c r="AF3837" s="136">
        <v>195750000</v>
      </c>
      <c r="AG3837" s="136">
        <v>197156000</v>
      </c>
      <c r="AH3837" s="136">
        <v>196837000</v>
      </c>
    </row>
    <row r="3838" spans="1:34" x14ac:dyDescent="0.35">
      <c r="A3838" t="s">
        <v>2943</v>
      </c>
      <c r="B3838" t="s">
        <v>1819</v>
      </c>
      <c r="C3838" t="s">
        <v>3</v>
      </c>
      <c r="D3838" s="136">
        <v>436334000</v>
      </c>
      <c r="E3838" s="136">
        <v>436335000</v>
      </c>
      <c r="F3838">
        <v>454.70600000000002</v>
      </c>
      <c r="G3838">
        <v>578.67100000000005</v>
      </c>
      <c r="H3838">
        <v>716.01300000000003</v>
      </c>
      <c r="I3838">
        <v>839.68299999999999</v>
      </c>
      <c r="J3838">
        <v>986.04399999999998</v>
      </c>
      <c r="K3838">
        <v>1116.1300000000001</v>
      </c>
      <c r="L3838">
        <v>1106.24</v>
      </c>
      <c r="M3838">
        <v>1735.87</v>
      </c>
      <c r="N3838">
        <v>2309.14</v>
      </c>
      <c r="O3838">
        <v>2857.03</v>
      </c>
      <c r="P3838">
        <v>3441.83</v>
      </c>
      <c r="Q3838">
        <v>3943.77</v>
      </c>
      <c r="R3838">
        <v>4475.59</v>
      </c>
      <c r="S3838">
        <v>4976.41</v>
      </c>
      <c r="T3838">
        <v>5528.76</v>
      </c>
      <c r="U3838">
        <v>5479.43</v>
      </c>
      <c r="V3838" s="136">
        <v>2234180</v>
      </c>
      <c r="W3838" s="136">
        <v>2724760</v>
      </c>
      <c r="X3838" s="136">
        <v>3249590</v>
      </c>
      <c r="Y3838" s="136">
        <v>2804510</v>
      </c>
      <c r="Z3838" s="136">
        <v>95122200</v>
      </c>
      <c r="AA3838" s="136">
        <v>207479000</v>
      </c>
      <c r="AB3838" s="136">
        <v>331411000</v>
      </c>
      <c r="AC3838" s="136">
        <v>516513000</v>
      </c>
      <c r="AD3838" s="136">
        <v>546355000</v>
      </c>
      <c r="AE3838" s="136">
        <v>546724000</v>
      </c>
      <c r="AF3838" s="136">
        <v>546815000</v>
      </c>
      <c r="AG3838" s="136">
        <v>550742000</v>
      </c>
      <c r="AH3838" s="136">
        <v>549852000</v>
      </c>
    </row>
    <row r="3839" spans="1:34" x14ac:dyDescent="0.35">
      <c r="A3839" t="s">
        <v>2943</v>
      </c>
      <c r="B3839" t="s">
        <v>1820</v>
      </c>
      <c r="C3839" t="s">
        <v>3</v>
      </c>
      <c r="D3839" s="136">
        <v>237383000</v>
      </c>
      <c r="E3839" s="136">
        <v>237383000</v>
      </c>
      <c r="F3839">
        <v>247.37799999999999</v>
      </c>
      <c r="G3839">
        <v>314.82</v>
      </c>
      <c r="H3839">
        <v>389.53899999999999</v>
      </c>
      <c r="I3839">
        <v>456.82</v>
      </c>
      <c r="J3839">
        <v>536.44600000000003</v>
      </c>
      <c r="K3839">
        <v>607.21699999999998</v>
      </c>
      <c r="L3839">
        <v>601.83799999999997</v>
      </c>
      <c r="M3839">
        <v>944.37800000000004</v>
      </c>
      <c r="N3839">
        <v>1256.26</v>
      </c>
      <c r="O3839">
        <v>1554.33</v>
      </c>
      <c r="P3839">
        <v>1872.49</v>
      </c>
      <c r="Q3839">
        <v>2145.5700000000002</v>
      </c>
      <c r="R3839">
        <v>2434.9</v>
      </c>
      <c r="S3839">
        <v>2707.36</v>
      </c>
      <c r="T3839">
        <v>3007.86</v>
      </c>
      <c r="U3839">
        <v>2981.02</v>
      </c>
      <c r="V3839" s="136">
        <v>1215480</v>
      </c>
      <c r="W3839" s="136">
        <v>1482380</v>
      </c>
      <c r="X3839" s="136">
        <v>1767900</v>
      </c>
      <c r="Y3839" s="136">
        <v>1525760</v>
      </c>
      <c r="Z3839" s="136">
        <v>51750200</v>
      </c>
      <c r="AA3839" s="136">
        <v>112877000</v>
      </c>
      <c r="AB3839" s="136">
        <v>180300000</v>
      </c>
      <c r="AC3839" s="136">
        <v>281003000</v>
      </c>
      <c r="AD3839" s="136">
        <v>297238000</v>
      </c>
      <c r="AE3839" s="136">
        <v>297439000</v>
      </c>
      <c r="AF3839" s="136">
        <v>297489000</v>
      </c>
      <c r="AG3839" s="136">
        <v>299625000</v>
      </c>
      <c r="AH3839" s="136">
        <v>299141000</v>
      </c>
    </row>
    <row r="3840" spans="1:34" x14ac:dyDescent="0.35">
      <c r="A3840" t="s">
        <v>2943</v>
      </c>
      <c r="B3840" t="s">
        <v>1821</v>
      </c>
      <c r="C3840" t="s">
        <v>3</v>
      </c>
      <c r="D3840" s="136">
        <v>57276700</v>
      </c>
      <c r="E3840" s="136">
        <v>57276800</v>
      </c>
      <c r="F3840">
        <v>59.688400000000001</v>
      </c>
      <c r="G3840">
        <v>75.961100000000002</v>
      </c>
      <c r="H3840">
        <v>93.989699999999999</v>
      </c>
      <c r="I3840">
        <v>110.224</v>
      </c>
      <c r="J3840">
        <v>129.43600000000001</v>
      </c>
      <c r="K3840">
        <v>146.512</v>
      </c>
      <c r="L3840">
        <v>145.214</v>
      </c>
      <c r="M3840">
        <v>227.864</v>
      </c>
      <c r="N3840">
        <v>303.11700000000002</v>
      </c>
      <c r="O3840">
        <v>375.03699999999998</v>
      </c>
      <c r="P3840">
        <v>451.80200000000002</v>
      </c>
      <c r="Q3840">
        <v>517.69200000000001</v>
      </c>
      <c r="R3840">
        <v>587.50199999999995</v>
      </c>
      <c r="S3840">
        <v>653.24400000000003</v>
      </c>
      <c r="T3840">
        <v>725.75</v>
      </c>
      <c r="U3840">
        <v>719.274</v>
      </c>
      <c r="V3840">
        <v>293276</v>
      </c>
      <c r="W3840">
        <v>357674</v>
      </c>
      <c r="X3840">
        <v>426568</v>
      </c>
      <c r="Y3840">
        <v>368142</v>
      </c>
      <c r="Z3840" s="136">
        <v>12486500</v>
      </c>
      <c r="AA3840" s="136">
        <v>27235400</v>
      </c>
      <c r="AB3840" s="136">
        <v>43503700</v>
      </c>
      <c r="AC3840" s="136">
        <v>67801700</v>
      </c>
      <c r="AD3840" s="136">
        <v>71718900</v>
      </c>
      <c r="AE3840" s="136">
        <v>71767400</v>
      </c>
      <c r="AF3840" s="136">
        <v>71779400</v>
      </c>
      <c r="AG3840" s="136">
        <v>72294900</v>
      </c>
      <c r="AH3840" s="136">
        <v>72178000</v>
      </c>
    </row>
    <row r="3841" spans="1:34" x14ac:dyDescent="0.35">
      <c r="A3841" t="s">
        <v>2943</v>
      </c>
      <c r="B3841" t="s">
        <v>1822</v>
      </c>
      <c r="C3841" t="s">
        <v>3</v>
      </c>
      <c r="D3841" s="136">
        <v>1050360000</v>
      </c>
      <c r="E3841" s="136">
        <v>1050360000</v>
      </c>
      <c r="F3841">
        <v>1094.58</v>
      </c>
      <c r="G3841">
        <v>1393</v>
      </c>
      <c r="H3841">
        <v>1723.61</v>
      </c>
      <c r="I3841">
        <v>2021.32</v>
      </c>
      <c r="J3841">
        <v>2373.64</v>
      </c>
      <c r="K3841">
        <v>2686.79</v>
      </c>
      <c r="L3841">
        <v>2662.98</v>
      </c>
      <c r="M3841">
        <v>4178.6400000000003</v>
      </c>
      <c r="N3841">
        <v>5558.65</v>
      </c>
      <c r="O3841">
        <v>6877.55</v>
      </c>
      <c r="P3841">
        <v>8285.2900000000009</v>
      </c>
      <c r="Q3841">
        <v>9493.6</v>
      </c>
      <c r="R3841">
        <v>10773.8</v>
      </c>
      <c r="S3841">
        <v>11979.4</v>
      </c>
      <c r="T3841">
        <v>13309</v>
      </c>
      <c r="U3841">
        <v>13190.3</v>
      </c>
      <c r="V3841" s="136">
        <v>5378200</v>
      </c>
      <c r="W3841" s="136">
        <v>6559150</v>
      </c>
      <c r="X3841" s="136">
        <v>7822540</v>
      </c>
      <c r="Y3841" s="136">
        <v>6751110</v>
      </c>
      <c r="Z3841" s="136">
        <v>228982000</v>
      </c>
      <c r="AA3841" s="136">
        <v>499452000</v>
      </c>
      <c r="AB3841" s="136">
        <v>797785000</v>
      </c>
      <c r="AC3841" s="136">
        <v>1243370000</v>
      </c>
      <c r="AD3841" s="136">
        <v>1315210000</v>
      </c>
      <c r="AE3841" s="136">
        <v>1316090000</v>
      </c>
      <c r="AF3841" s="136">
        <v>1316310000</v>
      </c>
      <c r="AG3841" s="136">
        <v>1325770000</v>
      </c>
      <c r="AH3841" s="136">
        <v>1323620000</v>
      </c>
    </row>
    <row r="3842" spans="1:34" x14ac:dyDescent="0.35">
      <c r="A3842" t="s">
        <v>2943</v>
      </c>
      <c r="B3842" t="s">
        <v>1823</v>
      </c>
      <c r="C3842" t="s">
        <v>3</v>
      </c>
      <c r="D3842" s="136">
        <v>2448210</v>
      </c>
      <c r="E3842" s="136">
        <v>2448210</v>
      </c>
      <c r="F3842">
        <v>2.5512899999999998</v>
      </c>
      <c r="G3842">
        <v>3.2468499999999998</v>
      </c>
      <c r="H3842">
        <v>4.0174500000000002</v>
      </c>
      <c r="I3842">
        <v>4.7113500000000004</v>
      </c>
      <c r="J3842">
        <v>5.5325600000000001</v>
      </c>
      <c r="K3842">
        <v>6.2624399999999998</v>
      </c>
      <c r="L3842">
        <v>6.2069700000000001</v>
      </c>
      <c r="M3842">
        <v>9.7396999999999991</v>
      </c>
      <c r="N3842">
        <v>12.956300000000001</v>
      </c>
      <c r="O3842">
        <v>16.0304</v>
      </c>
      <c r="P3842">
        <v>19.311599999999999</v>
      </c>
      <c r="Q3842">
        <v>22.128</v>
      </c>
      <c r="R3842">
        <v>25.111899999999999</v>
      </c>
      <c r="S3842">
        <v>27.921900000000001</v>
      </c>
      <c r="T3842">
        <v>31.021100000000001</v>
      </c>
      <c r="U3842">
        <v>30.744299999999999</v>
      </c>
      <c r="V3842">
        <v>12535.7</v>
      </c>
      <c r="W3842">
        <v>15288.3</v>
      </c>
      <c r="X3842">
        <v>18233</v>
      </c>
      <c r="Y3842">
        <v>15735.7</v>
      </c>
      <c r="Z3842">
        <v>533717</v>
      </c>
      <c r="AA3842" s="136">
        <v>1164140</v>
      </c>
      <c r="AB3842" s="136">
        <v>1859500</v>
      </c>
      <c r="AC3842" s="136">
        <v>2898080</v>
      </c>
      <c r="AD3842" s="136">
        <v>3065520</v>
      </c>
      <c r="AE3842" s="136">
        <v>3067590</v>
      </c>
      <c r="AF3842" s="136">
        <v>3068100</v>
      </c>
      <c r="AG3842" s="136">
        <v>3090140</v>
      </c>
      <c r="AH3842" s="136">
        <v>3085140</v>
      </c>
    </row>
    <row r="3843" spans="1:34" x14ac:dyDescent="0.35">
      <c r="A3843" t="s">
        <v>2943</v>
      </c>
      <c r="B3843" t="s">
        <v>1824</v>
      </c>
      <c r="C3843" t="s">
        <v>3</v>
      </c>
      <c r="D3843" s="136">
        <v>1835320</v>
      </c>
      <c r="E3843" s="136">
        <v>1835320</v>
      </c>
      <c r="F3843">
        <v>1.9126000000000001</v>
      </c>
      <c r="G3843">
        <v>2.4340199999999999</v>
      </c>
      <c r="H3843">
        <v>3.01172</v>
      </c>
      <c r="I3843">
        <v>3.5318999999999998</v>
      </c>
      <c r="J3843">
        <v>4.1475299999999997</v>
      </c>
      <c r="K3843">
        <v>4.6946899999999996</v>
      </c>
      <c r="L3843">
        <v>4.6531000000000002</v>
      </c>
      <c r="M3843">
        <v>7.30145</v>
      </c>
      <c r="N3843">
        <v>9.7127800000000004</v>
      </c>
      <c r="O3843">
        <v>12.017300000000001</v>
      </c>
      <c r="P3843">
        <v>14.4771</v>
      </c>
      <c r="Q3843">
        <v>16.5884</v>
      </c>
      <c r="R3843">
        <v>18.825399999999998</v>
      </c>
      <c r="S3843">
        <v>20.931899999999999</v>
      </c>
      <c r="T3843">
        <v>23.255199999999999</v>
      </c>
      <c r="U3843">
        <v>23.047699999999999</v>
      </c>
      <c r="V3843">
        <v>9397.4599999999991</v>
      </c>
      <c r="W3843">
        <v>11461</v>
      </c>
      <c r="X3843">
        <v>13668.5</v>
      </c>
      <c r="Y3843">
        <v>11796.4</v>
      </c>
      <c r="Z3843">
        <v>400106</v>
      </c>
      <c r="AA3843">
        <v>872706</v>
      </c>
      <c r="AB3843" s="136">
        <v>1393990</v>
      </c>
      <c r="AC3843" s="136">
        <v>2172570</v>
      </c>
      <c r="AD3843" s="136">
        <v>2298090</v>
      </c>
      <c r="AE3843" s="136">
        <v>2299650</v>
      </c>
      <c r="AF3843" s="136">
        <v>2300030</v>
      </c>
      <c r="AG3843" s="136">
        <v>2316550</v>
      </c>
      <c r="AH3843" s="136">
        <v>2312800</v>
      </c>
    </row>
    <row r="3844" spans="1:34" x14ac:dyDescent="0.35">
      <c r="A3844" t="s">
        <v>2943</v>
      </c>
      <c r="B3844" t="s">
        <v>1825</v>
      </c>
      <c r="C3844" t="s">
        <v>3</v>
      </c>
      <c r="D3844" s="136">
        <v>36840400</v>
      </c>
      <c r="E3844" s="136">
        <v>36840400</v>
      </c>
      <c r="F3844">
        <v>38.391500000000001</v>
      </c>
      <c r="G3844">
        <v>48.8581</v>
      </c>
      <c r="H3844">
        <v>60.454099999999997</v>
      </c>
      <c r="I3844">
        <v>70.895799999999994</v>
      </c>
      <c r="J3844">
        <v>83.253299999999996</v>
      </c>
      <c r="K3844">
        <v>94.236500000000007</v>
      </c>
      <c r="L3844">
        <v>93.401700000000005</v>
      </c>
      <c r="M3844">
        <v>146.56200000000001</v>
      </c>
      <c r="N3844">
        <v>194.965</v>
      </c>
      <c r="O3844">
        <v>241.22399999999999</v>
      </c>
      <c r="P3844">
        <v>290.59899999999999</v>
      </c>
      <c r="Q3844">
        <v>332.97899999999998</v>
      </c>
      <c r="R3844">
        <v>377.88099999999997</v>
      </c>
      <c r="S3844">
        <v>420.166</v>
      </c>
      <c r="T3844">
        <v>466.80200000000002</v>
      </c>
      <c r="U3844">
        <v>462.637</v>
      </c>
      <c r="V3844">
        <v>188635</v>
      </c>
      <c r="W3844">
        <v>230056</v>
      </c>
      <c r="X3844">
        <v>274368</v>
      </c>
      <c r="Y3844">
        <v>236789</v>
      </c>
      <c r="Z3844" s="136">
        <v>8031320</v>
      </c>
      <c r="AA3844" s="136">
        <v>17517800</v>
      </c>
      <c r="AB3844" s="136">
        <v>27981600</v>
      </c>
      <c r="AC3844" s="136">
        <v>43610000</v>
      </c>
      <c r="AD3844" s="136">
        <v>46129600</v>
      </c>
      <c r="AE3844" s="136">
        <v>46160800</v>
      </c>
      <c r="AF3844" s="136">
        <v>46168500</v>
      </c>
      <c r="AG3844" s="136">
        <v>46500000</v>
      </c>
      <c r="AH3844" s="136">
        <v>46424900</v>
      </c>
    </row>
    <row r="3845" spans="1:34" x14ac:dyDescent="0.35">
      <c r="A3845" t="s">
        <v>2943</v>
      </c>
      <c r="B3845" t="s">
        <v>1826</v>
      </c>
      <c r="C3845" t="s">
        <v>3</v>
      </c>
      <c r="D3845" s="136">
        <v>5358600</v>
      </c>
      <c r="E3845" s="136">
        <v>5358610</v>
      </c>
      <c r="F3845">
        <v>5.5842200000000002</v>
      </c>
      <c r="G3845">
        <v>7.1066399999999996</v>
      </c>
      <c r="H3845">
        <v>8.7933299999999992</v>
      </c>
      <c r="I3845">
        <v>10.312099999999999</v>
      </c>
      <c r="J3845">
        <v>12.1096</v>
      </c>
      <c r="K3845">
        <v>13.707100000000001</v>
      </c>
      <c r="L3845">
        <v>13.585699999999999</v>
      </c>
      <c r="M3845">
        <v>21.318100000000001</v>
      </c>
      <c r="N3845">
        <v>28.358499999999999</v>
      </c>
      <c r="O3845">
        <v>35.0871</v>
      </c>
      <c r="P3845">
        <v>42.268900000000002</v>
      </c>
      <c r="Q3845">
        <v>48.433300000000003</v>
      </c>
      <c r="R3845">
        <v>54.964599999999997</v>
      </c>
      <c r="S3845">
        <v>61.115099999999998</v>
      </c>
      <c r="T3845">
        <v>67.898499999999999</v>
      </c>
      <c r="U3845">
        <v>67.292699999999996</v>
      </c>
      <c r="V3845">
        <v>27437.9</v>
      </c>
      <c r="W3845">
        <v>33462.699999999997</v>
      </c>
      <c r="X3845">
        <v>39908.1</v>
      </c>
      <c r="Y3845">
        <v>34442</v>
      </c>
      <c r="Z3845" s="136">
        <v>1168190</v>
      </c>
      <c r="AA3845" s="136">
        <v>2548050</v>
      </c>
      <c r="AB3845" s="136">
        <v>4070050</v>
      </c>
      <c r="AC3845" s="136">
        <v>6343280</v>
      </c>
      <c r="AD3845" s="136">
        <v>6709760</v>
      </c>
      <c r="AE3845" s="136">
        <v>6714300</v>
      </c>
      <c r="AF3845" s="136">
        <v>6715410</v>
      </c>
      <c r="AG3845" s="136">
        <v>6763640</v>
      </c>
      <c r="AH3845" s="136">
        <v>6752710</v>
      </c>
    </row>
    <row r="3846" spans="1:34" x14ac:dyDescent="0.35">
      <c r="A3846" t="s">
        <v>2943</v>
      </c>
      <c r="B3846" t="s">
        <v>6924</v>
      </c>
      <c r="C3846" t="s">
        <v>3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</row>
    <row r="3847" spans="1:34" x14ac:dyDescent="0.35">
      <c r="A3847" t="s">
        <v>2943</v>
      </c>
      <c r="B3847" t="s">
        <v>1827</v>
      </c>
      <c r="C3847" t="s">
        <v>3</v>
      </c>
      <c r="D3847" s="136">
        <v>725147000000</v>
      </c>
      <c r="E3847" s="136">
        <v>731791000000</v>
      </c>
      <c r="F3847" s="136">
        <v>746748000000</v>
      </c>
      <c r="G3847" s="136">
        <v>758117000000</v>
      </c>
      <c r="H3847" s="136">
        <v>766641000000</v>
      </c>
      <c r="I3847" s="136">
        <v>775130000000</v>
      </c>
      <c r="J3847" s="136">
        <v>781830000000</v>
      </c>
      <c r="K3847" s="136">
        <v>788100000000</v>
      </c>
      <c r="L3847" s="136">
        <v>792429000000</v>
      </c>
      <c r="M3847" s="136">
        <v>796342000000</v>
      </c>
      <c r="N3847" s="136">
        <v>801083000000</v>
      </c>
      <c r="O3847" s="136">
        <v>805429000000</v>
      </c>
      <c r="P3847" s="136">
        <v>806219000000</v>
      </c>
      <c r="Q3847" s="136">
        <v>807391000000</v>
      </c>
      <c r="R3847" s="136">
        <v>808858000000</v>
      </c>
      <c r="S3847" s="136">
        <v>811271000000</v>
      </c>
      <c r="T3847" s="136">
        <v>811947000000</v>
      </c>
      <c r="U3847" s="136">
        <v>813157000000</v>
      </c>
      <c r="V3847" s="136">
        <v>814233000000</v>
      </c>
      <c r="W3847" s="136">
        <v>814034000000</v>
      </c>
      <c r="X3847" s="136">
        <v>813721000000</v>
      </c>
      <c r="Y3847" s="136">
        <v>813754000000</v>
      </c>
      <c r="Z3847" s="136">
        <v>815224000000</v>
      </c>
      <c r="AA3847" s="136">
        <v>815820000000</v>
      </c>
      <c r="AB3847" s="136">
        <v>815629000000</v>
      </c>
      <c r="AC3847" s="136">
        <v>815871000000</v>
      </c>
      <c r="AD3847" s="136">
        <v>816068000000</v>
      </c>
      <c r="AE3847" s="136">
        <v>815722000000</v>
      </c>
      <c r="AF3847" s="136">
        <v>815497000000</v>
      </c>
      <c r="AG3847" s="136">
        <v>817141000000</v>
      </c>
      <c r="AH3847" s="136">
        <v>817676000000</v>
      </c>
    </row>
    <row r="3848" spans="1:34" x14ac:dyDescent="0.35">
      <c r="A3848" t="s">
        <v>2943</v>
      </c>
      <c r="B3848" t="s">
        <v>1828</v>
      </c>
      <c r="C3848" t="s">
        <v>3</v>
      </c>
      <c r="D3848" s="136">
        <v>8027400</v>
      </c>
      <c r="E3848" s="136">
        <v>8100950</v>
      </c>
      <c r="F3848" s="136">
        <v>8266530</v>
      </c>
      <c r="G3848" s="136">
        <v>8392380</v>
      </c>
      <c r="H3848" s="136">
        <v>8486750</v>
      </c>
      <c r="I3848" s="136">
        <v>8580710</v>
      </c>
      <c r="J3848" s="136">
        <v>8654890</v>
      </c>
      <c r="K3848" s="136">
        <v>8724290</v>
      </c>
      <c r="L3848" s="136">
        <v>8772210</v>
      </c>
      <c r="M3848" s="136">
        <v>8815530</v>
      </c>
      <c r="N3848" s="136">
        <v>8868010</v>
      </c>
      <c r="O3848" s="136">
        <v>8916120</v>
      </c>
      <c r="P3848" s="136">
        <v>8924870</v>
      </c>
      <c r="Q3848" s="136">
        <v>8937840</v>
      </c>
      <c r="R3848" s="136">
        <v>8954080</v>
      </c>
      <c r="S3848" s="136">
        <v>8980790</v>
      </c>
      <c r="T3848" s="136">
        <v>8988280</v>
      </c>
      <c r="U3848" s="136">
        <v>9001680</v>
      </c>
      <c r="V3848" s="136">
        <v>9013590</v>
      </c>
      <c r="W3848" s="136">
        <v>9011380</v>
      </c>
      <c r="X3848" s="136">
        <v>9007920</v>
      </c>
      <c r="Y3848" s="136">
        <v>9008280</v>
      </c>
      <c r="Z3848" s="136">
        <v>9024560</v>
      </c>
      <c r="AA3848" s="136">
        <v>9031160</v>
      </c>
      <c r="AB3848" s="136">
        <v>9029040</v>
      </c>
      <c r="AC3848" s="136">
        <v>9031720</v>
      </c>
      <c r="AD3848" s="136">
        <v>9033900</v>
      </c>
      <c r="AE3848" s="136">
        <v>9030070</v>
      </c>
      <c r="AF3848" s="136">
        <v>9027570</v>
      </c>
      <c r="AG3848" s="136">
        <v>9045780</v>
      </c>
      <c r="AH3848" s="136">
        <v>9051700</v>
      </c>
    </row>
    <row r="3849" spans="1:34" x14ac:dyDescent="0.35">
      <c r="A3849" t="s">
        <v>2943</v>
      </c>
      <c r="B3849" t="s">
        <v>1829</v>
      </c>
      <c r="C3849" t="s">
        <v>3</v>
      </c>
      <c r="D3849" s="136">
        <v>357242000</v>
      </c>
      <c r="E3849" s="136">
        <v>360515000</v>
      </c>
      <c r="F3849" s="136">
        <v>367884000</v>
      </c>
      <c r="G3849" s="136">
        <v>373485000</v>
      </c>
      <c r="H3849" s="136">
        <v>377684000</v>
      </c>
      <c r="I3849" s="136">
        <v>381866000</v>
      </c>
      <c r="J3849" s="136">
        <v>385167000</v>
      </c>
      <c r="K3849" s="136">
        <v>388256000</v>
      </c>
      <c r="L3849" s="136">
        <v>390388000</v>
      </c>
      <c r="M3849" s="136">
        <v>392316000</v>
      </c>
      <c r="N3849" s="136">
        <v>394652000</v>
      </c>
      <c r="O3849" s="136">
        <v>396793000</v>
      </c>
      <c r="P3849" s="136">
        <v>397182000</v>
      </c>
      <c r="Q3849" s="136">
        <v>397760000</v>
      </c>
      <c r="R3849" s="136">
        <v>398482000</v>
      </c>
      <c r="S3849" s="136">
        <v>399671000</v>
      </c>
      <c r="T3849" s="136">
        <v>400004000</v>
      </c>
      <c r="U3849" s="136">
        <v>400600000</v>
      </c>
      <c r="V3849" s="136">
        <v>401131000</v>
      </c>
      <c r="W3849" s="136">
        <v>401032000</v>
      </c>
      <c r="X3849" s="136">
        <v>400878000</v>
      </c>
      <c r="Y3849" s="136">
        <v>400894000</v>
      </c>
      <c r="Z3849" s="136">
        <v>401619000</v>
      </c>
      <c r="AA3849" s="136">
        <v>401912000</v>
      </c>
      <c r="AB3849" s="136">
        <v>401818000</v>
      </c>
      <c r="AC3849" s="136">
        <v>401937000</v>
      </c>
      <c r="AD3849" s="136">
        <v>402035000</v>
      </c>
      <c r="AE3849" s="136">
        <v>401864000</v>
      </c>
      <c r="AF3849" s="136">
        <v>401753000</v>
      </c>
      <c r="AG3849" s="136">
        <v>402563000</v>
      </c>
      <c r="AH3849" s="136">
        <v>402827000</v>
      </c>
    </row>
    <row r="3850" spans="1:34" x14ac:dyDescent="0.35">
      <c r="A3850" t="s">
        <v>2943</v>
      </c>
      <c r="B3850" t="s">
        <v>1830</v>
      </c>
      <c r="C3850" t="s">
        <v>3</v>
      </c>
      <c r="D3850" s="136">
        <v>997933000</v>
      </c>
      <c r="E3850" s="136">
        <v>1007080000</v>
      </c>
      <c r="F3850" s="136">
        <v>1027660000</v>
      </c>
      <c r="G3850" s="136">
        <v>1043310000</v>
      </c>
      <c r="H3850" s="136">
        <v>1055040000</v>
      </c>
      <c r="I3850" s="136">
        <v>1066720000</v>
      </c>
      <c r="J3850" s="136">
        <v>1075940000</v>
      </c>
      <c r="K3850" s="136">
        <v>1084570000</v>
      </c>
      <c r="L3850" s="136">
        <v>1090520000</v>
      </c>
      <c r="M3850" s="136">
        <v>1095910000</v>
      </c>
      <c r="N3850" s="136">
        <v>1102430000</v>
      </c>
      <c r="O3850" s="136">
        <v>1108420000</v>
      </c>
      <c r="P3850" s="136">
        <v>1109500000</v>
      </c>
      <c r="Q3850" s="136">
        <v>1111120000</v>
      </c>
      <c r="R3850" s="136">
        <v>1113130000</v>
      </c>
      <c r="S3850" s="136">
        <v>1116450000</v>
      </c>
      <c r="T3850" s="136">
        <v>1117390000</v>
      </c>
      <c r="U3850" s="136">
        <v>1119050000</v>
      </c>
      <c r="V3850" s="136">
        <v>1120530000</v>
      </c>
      <c r="W3850" s="136">
        <v>1120260000</v>
      </c>
      <c r="X3850" s="136">
        <v>1119830000</v>
      </c>
      <c r="Y3850" s="136">
        <v>1119870000</v>
      </c>
      <c r="Z3850" s="136">
        <v>1121900000</v>
      </c>
      <c r="AA3850" s="136">
        <v>1122720000</v>
      </c>
      <c r="AB3850" s="136">
        <v>1122450000</v>
      </c>
      <c r="AC3850" s="136">
        <v>1122790000</v>
      </c>
      <c r="AD3850" s="136">
        <v>1123060000</v>
      </c>
      <c r="AE3850" s="136">
        <v>1122580000</v>
      </c>
      <c r="AF3850" s="136">
        <v>1122270000</v>
      </c>
      <c r="AG3850" s="136">
        <v>1124530000</v>
      </c>
      <c r="AH3850" s="136">
        <v>1125270000</v>
      </c>
    </row>
    <row r="3851" spans="1:34" x14ac:dyDescent="0.35">
      <c r="A3851" t="s">
        <v>2943</v>
      </c>
      <c r="B3851" t="s">
        <v>1831</v>
      </c>
      <c r="C3851" t="s">
        <v>3</v>
      </c>
      <c r="D3851" s="136">
        <v>542914000</v>
      </c>
      <c r="E3851" s="136">
        <v>547888000</v>
      </c>
      <c r="F3851" s="136">
        <v>559087000</v>
      </c>
      <c r="G3851" s="136">
        <v>567599000</v>
      </c>
      <c r="H3851" s="136">
        <v>573981000</v>
      </c>
      <c r="I3851" s="136">
        <v>580336000</v>
      </c>
      <c r="J3851" s="136">
        <v>585353000</v>
      </c>
      <c r="K3851" s="136">
        <v>590047000</v>
      </c>
      <c r="L3851" s="136">
        <v>593288000</v>
      </c>
      <c r="M3851" s="136">
        <v>596218000</v>
      </c>
      <c r="N3851" s="136">
        <v>599767000</v>
      </c>
      <c r="O3851" s="136">
        <v>603021000</v>
      </c>
      <c r="P3851" s="136">
        <v>603613000</v>
      </c>
      <c r="Q3851" s="136">
        <v>604490000</v>
      </c>
      <c r="R3851" s="136">
        <v>605588000</v>
      </c>
      <c r="S3851" s="136">
        <v>607395000</v>
      </c>
      <c r="T3851" s="136">
        <v>607901000</v>
      </c>
      <c r="U3851" s="136">
        <v>608807000</v>
      </c>
      <c r="V3851" s="136">
        <v>609613000</v>
      </c>
      <c r="W3851" s="136">
        <v>609463000</v>
      </c>
      <c r="X3851" s="136">
        <v>609229000</v>
      </c>
      <c r="Y3851" s="136">
        <v>609254000</v>
      </c>
      <c r="Z3851" s="136">
        <v>610355000</v>
      </c>
      <c r="AA3851" s="136">
        <v>610801000</v>
      </c>
      <c r="AB3851" s="136">
        <v>610658000</v>
      </c>
      <c r="AC3851" s="136">
        <v>610839000</v>
      </c>
      <c r="AD3851" s="136">
        <v>610987000</v>
      </c>
      <c r="AE3851" s="136">
        <v>610728000</v>
      </c>
      <c r="AF3851" s="136">
        <v>610559000</v>
      </c>
      <c r="AG3851" s="136">
        <v>611790000</v>
      </c>
      <c r="AH3851" s="136">
        <v>612190000</v>
      </c>
    </row>
    <row r="3852" spans="1:34" x14ac:dyDescent="0.35">
      <c r="A3852" t="s">
        <v>2943</v>
      </c>
      <c r="B3852" t="s">
        <v>1832</v>
      </c>
      <c r="C3852" t="s">
        <v>3</v>
      </c>
      <c r="D3852" s="136">
        <v>130997000</v>
      </c>
      <c r="E3852" s="136">
        <v>132197000</v>
      </c>
      <c r="F3852" s="136">
        <v>134899000</v>
      </c>
      <c r="G3852" s="136">
        <v>136953000</v>
      </c>
      <c r="H3852" s="136">
        <v>138493000</v>
      </c>
      <c r="I3852" s="136">
        <v>140026000</v>
      </c>
      <c r="J3852" s="136">
        <v>141237000</v>
      </c>
      <c r="K3852" s="136">
        <v>142369000</v>
      </c>
      <c r="L3852" s="136">
        <v>143151000</v>
      </c>
      <c r="M3852" s="136">
        <v>143858000</v>
      </c>
      <c r="N3852" s="136">
        <v>144714000</v>
      </c>
      <c r="O3852" s="136">
        <v>145500000</v>
      </c>
      <c r="P3852" s="136">
        <v>145642000</v>
      </c>
      <c r="Q3852" s="136">
        <v>145854000</v>
      </c>
      <c r="R3852" s="136">
        <v>146119000</v>
      </c>
      <c r="S3852" s="136">
        <v>146555000</v>
      </c>
      <c r="T3852" s="136">
        <v>146677000</v>
      </c>
      <c r="U3852" s="136">
        <v>146896000</v>
      </c>
      <c r="V3852" s="136">
        <v>147090000</v>
      </c>
      <c r="W3852" s="136">
        <v>147054000</v>
      </c>
      <c r="X3852" s="136">
        <v>146998000</v>
      </c>
      <c r="Y3852" s="136">
        <v>147004000</v>
      </c>
      <c r="Z3852" s="136">
        <v>147269000</v>
      </c>
      <c r="AA3852" s="136">
        <v>147377000</v>
      </c>
      <c r="AB3852" s="136">
        <v>147342000</v>
      </c>
      <c r="AC3852" s="136">
        <v>147386000</v>
      </c>
      <c r="AD3852" s="136">
        <v>147422000</v>
      </c>
      <c r="AE3852" s="136">
        <v>147359000</v>
      </c>
      <c r="AF3852" s="136">
        <v>147318000</v>
      </c>
      <c r="AG3852" s="136">
        <v>147615000</v>
      </c>
      <c r="AH3852" s="136">
        <v>147712000</v>
      </c>
    </row>
    <row r="3853" spans="1:34" x14ac:dyDescent="0.35">
      <c r="A3853" t="s">
        <v>2943</v>
      </c>
      <c r="B3853" t="s">
        <v>1833</v>
      </c>
      <c r="C3853" t="s">
        <v>3</v>
      </c>
      <c r="D3853" s="136">
        <v>2402260000</v>
      </c>
      <c r="E3853" s="136">
        <v>2424270000</v>
      </c>
      <c r="F3853" s="136">
        <v>2473820000</v>
      </c>
      <c r="G3853" s="136">
        <v>2511480000</v>
      </c>
      <c r="H3853" s="136">
        <v>2539720000</v>
      </c>
      <c r="I3853" s="136">
        <v>2567840000</v>
      </c>
      <c r="J3853" s="136">
        <v>2590040000</v>
      </c>
      <c r="K3853" s="136">
        <v>2610810000</v>
      </c>
      <c r="L3853" s="136">
        <v>2625150000</v>
      </c>
      <c r="M3853" s="136">
        <v>2638110000</v>
      </c>
      <c r="N3853" s="136">
        <v>2653820000</v>
      </c>
      <c r="O3853" s="136">
        <v>2668220000</v>
      </c>
      <c r="P3853" s="136">
        <v>2670840000</v>
      </c>
      <c r="Q3853" s="136">
        <v>2674720000</v>
      </c>
      <c r="R3853" s="136">
        <v>2679580000</v>
      </c>
      <c r="S3853" s="136">
        <v>2687570000</v>
      </c>
      <c r="T3853" s="136">
        <v>2689810000</v>
      </c>
      <c r="U3853" s="136">
        <v>2693820000</v>
      </c>
      <c r="V3853" s="136">
        <v>2697390000</v>
      </c>
      <c r="W3853" s="136">
        <v>2696720000</v>
      </c>
      <c r="X3853" s="136">
        <v>2695690000</v>
      </c>
      <c r="Y3853" s="136">
        <v>2695800000</v>
      </c>
      <c r="Z3853" s="136">
        <v>2700670000</v>
      </c>
      <c r="AA3853" s="136">
        <v>2702640000</v>
      </c>
      <c r="AB3853" s="136">
        <v>2702010000</v>
      </c>
      <c r="AC3853" s="136">
        <v>2702810000</v>
      </c>
      <c r="AD3853" s="136">
        <v>2703460000</v>
      </c>
      <c r="AE3853" s="136">
        <v>2702320000</v>
      </c>
      <c r="AF3853" s="136">
        <v>2701570000</v>
      </c>
      <c r="AG3853" s="136">
        <v>2707020000</v>
      </c>
      <c r="AH3853" s="136">
        <v>2708790000</v>
      </c>
    </row>
    <row r="3854" spans="1:34" x14ac:dyDescent="0.35">
      <c r="A3854" t="s">
        <v>2943</v>
      </c>
      <c r="B3854" t="s">
        <v>1834</v>
      </c>
      <c r="C3854" t="s">
        <v>3</v>
      </c>
      <c r="D3854" s="136">
        <v>5599260</v>
      </c>
      <c r="E3854" s="136">
        <v>5650560</v>
      </c>
      <c r="F3854" s="136">
        <v>5766060</v>
      </c>
      <c r="G3854" s="136">
        <v>5853840</v>
      </c>
      <c r="H3854" s="136">
        <v>5919670</v>
      </c>
      <c r="I3854" s="136">
        <v>5985210</v>
      </c>
      <c r="J3854" s="136">
        <v>6036950</v>
      </c>
      <c r="K3854" s="136">
        <v>6085360</v>
      </c>
      <c r="L3854" s="136">
        <v>6118780</v>
      </c>
      <c r="M3854" s="136">
        <v>6149000</v>
      </c>
      <c r="N3854" s="136">
        <v>6185610</v>
      </c>
      <c r="O3854" s="136">
        <v>6219170</v>
      </c>
      <c r="P3854" s="136">
        <v>6225270</v>
      </c>
      <c r="Q3854" s="136">
        <v>6234320</v>
      </c>
      <c r="R3854" s="136">
        <v>6245640</v>
      </c>
      <c r="S3854" s="136">
        <v>6264270</v>
      </c>
      <c r="T3854" s="136">
        <v>6269500</v>
      </c>
      <c r="U3854" s="136">
        <v>6278840</v>
      </c>
      <c r="V3854" s="136">
        <v>6287150</v>
      </c>
      <c r="W3854" s="136">
        <v>6285610</v>
      </c>
      <c r="X3854" s="136">
        <v>6283200</v>
      </c>
      <c r="Y3854" s="136">
        <v>6283450</v>
      </c>
      <c r="Z3854" s="136">
        <v>6294800</v>
      </c>
      <c r="AA3854" s="136">
        <v>6299400</v>
      </c>
      <c r="AB3854" s="136">
        <v>6297930</v>
      </c>
      <c r="AC3854" s="136">
        <v>6299800</v>
      </c>
      <c r="AD3854" s="136">
        <v>6301320</v>
      </c>
      <c r="AE3854" s="136">
        <v>6298650</v>
      </c>
      <c r="AF3854" s="136">
        <v>6296900</v>
      </c>
      <c r="AG3854" s="136">
        <v>6309600</v>
      </c>
      <c r="AH3854" s="136">
        <v>6313740</v>
      </c>
    </row>
    <row r="3855" spans="1:34" x14ac:dyDescent="0.35">
      <c r="A3855" t="s">
        <v>2943</v>
      </c>
      <c r="B3855" t="s">
        <v>1835</v>
      </c>
      <c r="C3855" t="s">
        <v>3</v>
      </c>
      <c r="D3855" s="136">
        <v>4197530</v>
      </c>
      <c r="E3855" s="136">
        <v>4235990</v>
      </c>
      <c r="F3855" s="136">
        <v>4322570</v>
      </c>
      <c r="G3855" s="136">
        <v>4388380</v>
      </c>
      <c r="H3855" s="136">
        <v>4437730</v>
      </c>
      <c r="I3855" s="136">
        <v>4486860</v>
      </c>
      <c r="J3855" s="136">
        <v>4525650</v>
      </c>
      <c r="K3855" s="136">
        <v>4561940</v>
      </c>
      <c r="L3855" s="136">
        <v>4587000</v>
      </c>
      <c r="M3855" s="136">
        <v>4609650</v>
      </c>
      <c r="N3855" s="136">
        <v>4637090</v>
      </c>
      <c r="O3855" s="136">
        <v>4662250</v>
      </c>
      <c r="P3855" s="136">
        <v>4666820</v>
      </c>
      <c r="Q3855" s="136">
        <v>4673610</v>
      </c>
      <c r="R3855" s="136">
        <v>4682090</v>
      </c>
      <c r="S3855" s="136">
        <v>4696060</v>
      </c>
      <c r="T3855" s="136">
        <v>4699980</v>
      </c>
      <c r="U3855" s="136">
        <v>4706980</v>
      </c>
      <c r="V3855" s="136">
        <v>4713210</v>
      </c>
      <c r="W3855" s="136">
        <v>4712060</v>
      </c>
      <c r="X3855" s="136">
        <v>4710250</v>
      </c>
      <c r="Y3855" s="136">
        <v>4710440</v>
      </c>
      <c r="Z3855" s="136">
        <v>4718950</v>
      </c>
      <c r="AA3855" s="136">
        <v>4722400</v>
      </c>
      <c r="AB3855" s="136">
        <v>4721290</v>
      </c>
      <c r="AC3855" s="136">
        <v>4722690</v>
      </c>
      <c r="AD3855" s="136">
        <v>4723840</v>
      </c>
      <c r="AE3855" s="136">
        <v>4721830</v>
      </c>
      <c r="AF3855" s="136">
        <v>4720520</v>
      </c>
      <c r="AG3855" s="136">
        <v>4730040</v>
      </c>
      <c r="AH3855" s="136">
        <v>4733140</v>
      </c>
    </row>
    <row r="3856" spans="1:34" x14ac:dyDescent="0.35">
      <c r="A3856" t="s">
        <v>2943</v>
      </c>
      <c r="B3856" t="s">
        <v>1836</v>
      </c>
      <c r="C3856" t="s">
        <v>3</v>
      </c>
      <c r="D3856" s="136">
        <v>84257000</v>
      </c>
      <c r="E3856" s="136">
        <v>85029000</v>
      </c>
      <c r="F3856" s="136">
        <v>86767000</v>
      </c>
      <c r="G3856" s="136">
        <v>88088000</v>
      </c>
      <c r="H3856" s="136">
        <v>89078400</v>
      </c>
      <c r="I3856" s="136">
        <v>90064700</v>
      </c>
      <c r="J3856" s="136">
        <v>90843300</v>
      </c>
      <c r="K3856" s="136">
        <v>91571800</v>
      </c>
      <c r="L3856" s="136">
        <v>92074700</v>
      </c>
      <c r="M3856" s="136">
        <v>92529400</v>
      </c>
      <c r="N3856" s="136">
        <v>93080300</v>
      </c>
      <c r="O3856" s="136">
        <v>93585300</v>
      </c>
      <c r="P3856" s="136">
        <v>93677100</v>
      </c>
      <c r="Q3856" s="136">
        <v>93813300</v>
      </c>
      <c r="R3856" s="136">
        <v>93983700</v>
      </c>
      <c r="S3856" s="136">
        <v>94264000</v>
      </c>
      <c r="T3856" s="136">
        <v>94342600</v>
      </c>
      <c r="U3856" s="136">
        <v>94483300</v>
      </c>
      <c r="V3856" s="136">
        <v>94608300</v>
      </c>
      <c r="W3856" s="136">
        <v>94585100</v>
      </c>
      <c r="X3856" s="136">
        <v>94548800</v>
      </c>
      <c r="Y3856" s="136">
        <v>94552600</v>
      </c>
      <c r="Z3856" s="136">
        <v>94723500</v>
      </c>
      <c r="AA3856" s="136">
        <v>94792700</v>
      </c>
      <c r="AB3856" s="136">
        <v>94770400</v>
      </c>
      <c r="AC3856" s="136">
        <v>94798600</v>
      </c>
      <c r="AD3856" s="136">
        <v>94821500</v>
      </c>
      <c r="AE3856" s="136">
        <v>94781300</v>
      </c>
      <c r="AF3856" s="136">
        <v>94755100</v>
      </c>
      <c r="AG3856" s="136">
        <v>94946100</v>
      </c>
      <c r="AH3856" s="136">
        <v>95008300</v>
      </c>
    </row>
    <row r="3857" spans="1:34" x14ac:dyDescent="0.35">
      <c r="A3857" t="s">
        <v>2943</v>
      </c>
      <c r="B3857" t="s">
        <v>1837</v>
      </c>
      <c r="C3857" t="s">
        <v>3</v>
      </c>
      <c r="D3857" s="136">
        <v>12255600</v>
      </c>
      <c r="E3857" s="136">
        <v>12367900</v>
      </c>
      <c r="F3857" s="136">
        <v>12620700</v>
      </c>
      <c r="G3857" s="136">
        <v>12812800</v>
      </c>
      <c r="H3857" s="136">
        <v>12956900</v>
      </c>
      <c r="I3857" s="136">
        <v>13100300</v>
      </c>
      <c r="J3857" s="136">
        <v>13213600</v>
      </c>
      <c r="K3857" s="136">
        <v>13319500</v>
      </c>
      <c r="L3857" s="136">
        <v>13392700</v>
      </c>
      <c r="M3857" s="136">
        <v>13458800</v>
      </c>
      <c r="N3857" s="136">
        <v>13539000</v>
      </c>
      <c r="O3857" s="136">
        <v>13612400</v>
      </c>
      <c r="P3857" s="136">
        <v>13625800</v>
      </c>
      <c r="Q3857" s="136">
        <v>13645600</v>
      </c>
      <c r="R3857" s="136">
        <v>13670400</v>
      </c>
      <c r="S3857" s="136">
        <v>13711100</v>
      </c>
      <c r="T3857" s="136">
        <v>13722600</v>
      </c>
      <c r="U3857" s="136">
        <v>13743000</v>
      </c>
      <c r="V3857" s="136">
        <v>13761200</v>
      </c>
      <c r="W3857" s="136">
        <v>13757800</v>
      </c>
      <c r="X3857" s="136">
        <v>13752600</v>
      </c>
      <c r="Y3857" s="136">
        <v>13753100</v>
      </c>
      <c r="Z3857" s="136">
        <v>13778000</v>
      </c>
      <c r="AA3857" s="136">
        <v>13788000</v>
      </c>
      <c r="AB3857" s="136">
        <v>13784800</v>
      </c>
      <c r="AC3857" s="136">
        <v>13788900</v>
      </c>
      <c r="AD3857" s="136">
        <v>13792200</v>
      </c>
      <c r="AE3857" s="136">
        <v>13786400</v>
      </c>
      <c r="AF3857" s="136">
        <v>13782600</v>
      </c>
      <c r="AG3857" s="136">
        <v>13810300</v>
      </c>
      <c r="AH3857" s="136">
        <v>13819400</v>
      </c>
    </row>
    <row r="3858" spans="1:34" x14ac:dyDescent="0.35">
      <c r="A3858" t="s">
        <v>2943</v>
      </c>
      <c r="B3858" t="s">
        <v>6923</v>
      </c>
      <c r="C3858" t="s">
        <v>3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</row>
    <row r="3859" spans="1:34" x14ac:dyDescent="0.35">
      <c r="A3859" t="s">
        <v>2943</v>
      </c>
      <c r="B3859" t="s">
        <v>6922</v>
      </c>
      <c r="C3859" t="s">
        <v>3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</row>
    <row r="3860" spans="1:34" x14ac:dyDescent="0.35">
      <c r="A3860" t="s">
        <v>2943</v>
      </c>
      <c r="B3860" t="s">
        <v>6921</v>
      </c>
      <c r="C3860" t="s">
        <v>3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</row>
    <row r="3861" spans="1:34" x14ac:dyDescent="0.35">
      <c r="A3861" t="s">
        <v>2943</v>
      </c>
      <c r="B3861" t="s">
        <v>6920</v>
      </c>
      <c r="C3861" t="s">
        <v>3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</row>
    <row r="3862" spans="1:34" x14ac:dyDescent="0.35">
      <c r="A3862" t="s">
        <v>2943</v>
      </c>
      <c r="B3862" t="s">
        <v>6919</v>
      </c>
      <c r="C3862" t="s">
        <v>3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</row>
    <row r="3863" spans="1:34" x14ac:dyDescent="0.35">
      <c r="A3863" t="s">
        <v>2943</v>
      </c>
      <c r="B3863" t="s">
        <v>6918</v>
      </c>
      <c r="C3863" t="s">
        <v>3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</row>
    <row r="3864" spans="1:34" x14ac:dyDescent="0.35">
      <c r="A3864" t="s">
        <v>2943</v>
      </c>
      <c r="B3864" t="s">
        <v>6917</v>
      </c>
      <c r="C3864" t="s">
        <v>3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  <c r="AH3864">
        <v>0</v>
      </c>
    </row>
    <row r="3865" spans="1:34" x14ac:dyDescent="0.35">
      <c r="A3865" t="s">
        <v>2943</v>
      </c>
      <c r="B3865" t="s">
        <v>6916</v>
      </c>
      <c r="C3865" t="s">
        <v>3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</row>
    <row r="3866" spans="1:34" x14ac:dyDescent="0.35">
      <c r="A3866" t="s">
        <v>2943</v>
      </c>
      <c r="B3866" t="s">
        <v>6915</v>
      </c>
      <c r="C3866" t="s">
        <v>3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</row>
    <row r="3867" spans="1:34" x14ac:dyDescent="0.35">
      <c r="A3867" t="s">
        <v>2943</v>
      </c>
      <c r="B3867" t="s">
        <v>6914</v>
      </c>
      <c r="C3867" t="s">
        <v>3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</row>
    <row r="3868" spans="1:34" x14ac:dyDescent="0.35">
      <c r="A3868" t="s">
        <v>2943</v>
      </c>
      <c r="B3868" t="s">
        <v>6913</v>
      </c>
      <c r="C3868" t="s">
        <v>3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</row>
    <row r="3869" spans="1:34" x14ac:dyDescent="0.35">
      <c r="A3869" t="s">
        <v>2943</v>
      </c>
      <c r="B3869" t="s">
        <v>6912</v>
      </c>
      <c r="C3869" t="s">
        <v>3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</row>
    <row r="3870" spans="1:34" x14ac:dyDescent="0.35">
      <c r="A3870" t="s">
        <v>2943</v>
      </c>
      <c r="B3870" t="s">
        <v>6911</v>
      </c>
      <c r="C3870" t="s">
        <v>3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</row>
    <row r="3871" spans="1:34" x14ac:dyDescent="0.35">
      <c r="A3871" t="s">
        <v>2943</v>
      </c>
      <c r="B3871" t="s">
        <v>6910</v>
      </c>
      <c r="C3871" t="s">
        <v>3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</row>
    <row r="3872" spans="1:34" x14ac:dyDescent="0.35">
      <c r="A3872" t="s">
        <v>2943</v>
      </c>
      <c r="B3872" t="s">
        <v>6909</v>
      </c>
      <c r="C3872" t="s">
        <v>3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</row>
    <row r="3873" spans="1:34" x14ac:dyDescent="0.35">
      <c r="A3873" t="s">
        <v>2943</v>
      </c>
      <c r="B3873" t="s">
        <v>6908</v>
      </c>
      <c r="C3873" t="s">
        <v>3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</row>
    <row r="3874" spans="1:34" x14ac:dyDescent="0.35">
      <c r="A3874" t="s">
        <v>2943</v>
      </c>
      <c r="B3874" t="s">
        <v>6907</v>
      </c>
      <c r="C3874" t="s">
        <v>3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</row>
    <row r="3875" spans="1:34" x14ac:dyDescent="0.35">
      <c r="A3875" t="s">
        <v>2943</v>
      </c>
      <c r="B3875" t="s">
        <v>6906</v>
      </c>
      <c r="C3875" t="s">
        <v>3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</row>
    <row r="3876" spans="1:34" x14ac:dyDescent="0.35">
      <c r="A3876" t="s">
        <v>2943</v>
      </c>
      <c r="B3876" t="s">
        <v>6905</v>
      </c>
      <c r="C3876" t="s">
        <v>3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</row>
    <row r="3877" spans="1:34" x14ac:dyDescent="0.35">
      <c r="A3877" t="s">
        <v>2943</v>
      </c>
      <c r="B3877" t="s">
        <v>6904</v>
      </c>
      <c r="C3877" t="s">
        <v>3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</row>
    <row r="3878" spans="1:34" x14ac:dyDescent="0.35">
      <c r="A3878" t="s">
        <v>2943</v>
      </c>
      <c r="B3878" t="s">
        <v>6903</v>
      </c>
      <c r="C3878" t="s">
        <v>3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</row>
    <row r="3879" spans="1:34" x14ac:dyDescent="0.35">
      <c r="A3879" t="s">
        <v>2943</v>
      </c>
      <c r="B3879" t="s">
        <v>6902</v>
      </c>
      <c r="C3879" t="s">
        <v>3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</row>
    <row r="3880" spans="1:34" x14ac:dyDescent="0.35">
      <c r="A3880" t="s">
        <v>2943</v>
      </c>
      <c r="B3880" t="s">
        <v>6901</v>
      </c>
      <c r="C3880" t="s">
        <v>3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</row>
    <row r="3881" spans="1:34" x14ac:dyDescent="0.35">
      <c r="A3881" t="s">
        <v>2943</v>
      </c>
      <c r="B3881" t="s">
        <v>6900</v>
      </c>
      <c r="C3881" t="s">
        <v>3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</row>
    <row r="3882" spans="1:34" x14ac:dyDescent="0.35">
      <c r="A3882" t="s">
        <v>2943</v>
      </c>
      <c r="B3882" t="s">
        <v>6899</v>
      </c>
      <c r="C3882" t="s">
        <v>3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</row>
    <row r="3883" spans="1:34" x14ac:dyDescent="0.35">
      <c r="A3883" t="s">
        <v>2943</v>
      </c>
      <c r="B3883" t="s">
        <v>1838</v>
      </c>
      <c r="C3883" t="s">
        <v>3</v>
      </c>
      <c r="D3883" s="136">
        <v>829596000000</v>
      </c>
      <c r="E3883" s="136">
        <v>805941000000</v>
      </c>
      <c r="F3883" s="136">
        <v>801337000000</v>
      </c>
      <c r="G3883" s="136">
        <v>783823000000</v>
      </c>
      <c r="H3883" s="136">
        <v>754251000000</v>
      </c>
      <c r="I3883" s="136">
        <v>724676000000</v>
      </c>
      <c r="J3883" s="136">
        <v>692617000000</v>
      </c>
      <c r="K3883" s="136">
        <v>658810000000</v>
      </c>
      <c r="L3883" s="136">
        <v>622125000000</v>
      </c>
      <c r="M3883" s="136">
        <v>586380000000</v>
      </c>
      <c r="N3883" s="136">
        <v>551531000000</v>
      </c>
      <c r="O3883" s="136">
        <v>518583000000</v>
      </c>
      <c r="P3883" s="136">
        <v>484487000000</v>
      </c>
      <c r="Q3883" s="136">
        <v>451997000000</v>
      </c>
      <c r="R3883" s="136">
        <v>416171000000</v>
      </c>
      <c r="S3883" s="136">
        <v>407319000000</v>
      </c>
      <c r="T3883" s="136">
        <v>399003000000</v>
      </c>
      <c r="U3883" s="136">
        <v>389830000000</v>
      </c>
      <c r="V3883" s="136">
        <v>382146000000</v>
      </c>
      <c r="W3883" s="136">
        <v>375102000000</v>
      </c>
      <c r="X3883" s="136">
        <v>370039000000</v>
      </c>
      <c r="Y3883" s="136">
        <v>365979000000</v>
      </c>
      <c r="Z3883" s="136">
        <v>362085000000</v>
      </c>
      <c r="AA3883" s="136">
        <v>359008000000</v>
      </c>
      <c r="AB3883" s="136">
        <v>356509000000</v>
      </c>
      <c r="AC3883" s="136">
        <v>354513000000</v>
      </c>
      <c r="AD3883" s="136">
        <v>352027000000</v>
      </c>
      <c r="AE3883" s="136">
        <v>349534000000</v>
      </c>
      <c r="AF3883" s="136">
        <v>347576000000</v>
      </c>
      <c r="AG3883" s="136">
        <v>345988000000</v>
      </c>
      <c r="AH3883" s="136">
        <v>344860000000</v>
      </c>
    </row>
    <row r="3884" spans="1:34" x14ac:dyDescent="0.35">
      <c r="A3884" t="s">
        <v>2943</v>
      </c>
      <c r="B3884" t="s">
        <v>1839</v>
      </c>
      <c r="C3884" t="s">
        <v>3</v>
      </c>
      <c r="D3884" s="136">
        <v>9183650</v>
      </c>
      <c r="E3884" s="136">
        <v>8921800</v>
      </c>
      <c r="F3884" s="136">
        <v>8870830</v>
      </c>
      <c r="G3884" s="136">
        <v>8676940</v>
      </c>
      <c r="H3884" s="136">
        <v>8349580</v>
      </c>
      <c r="I3884" s="136">
        <v>8022190</v>
      </c>
      <c r="J3884" s="136">
        <v>7667300</v>
      </c>
      <c r="K3884" s="136">
        <v>7293050</v>
      </c>
      <c r="L3884" s="136">
        <v>6886940</v>
      </c>
      <c r="M3884" s="136">
        <v>6491240</v>
      </c>
      <c r="N3884" s="136">
        <v>6105460</v>
      </c>
      <c r="O3884" s="136">
        <v>5740730</v>
      </c>
      <c r="P3884" s="136">
        <v>5363290</v>
      </c>
      <c r="Q3884" s="136">
        <v>5003620</v>
      </c>
      <c r="R3884" s="136">
        <v>4607030</v>
      </c>
      <c r="S3884" s="136">
        <v>4509040</v>
      </c>
      <c r="T3884" s="136">
        <v>4416970</v>
      </c>
      <c r="U3884" s="136">
        <v>4315430</v>
      </c>
      <c r="V3884" s="136">
        <v>4230370</v>
      </c>
      <c r="W3884" s="136">
        <v>4152390</v>
      </c>
      <c r="X3884" s="136">
        <v>4096340</v>
      </c>
      <c r="Y3884" s="136">
        <v>4051400</v>
      </c>
      <c r="Z3884" s="136">
        <v>4008290</v>
      </c>
      <c r="AA3884" s="136">
        <v>3974230</v>
      </c>
      <c r="AB3884" s="136">
        <v>3946570</v>
      </c>
      <c r="AC3884" s="136">
        <v>3924470</v>
      </c>
      <c r="AD3884" s="136">
        <v>3896950</v>
      </c>
      <c r="AE3884" s="136">
        <v>3869360</v>
      </c>
      <c r="AF3884" s="136">
        <v>3847670</v>
      </c>
      <c r="AG3884" s="136">
        <v>3830100</v>
      </c>
      <c r="AH3884" s="136">
        <v>3817610</v>
      </c>
    </row>
    <row r="3885" spans="1:34" x14ac:dyDescent="0.35">
      <c r="A3885" t="s">
        <v>2943</v>
      </c>
      <c r="B3885" t="s">
        <v>1840</v>
      </c>
      <c r="C3885" t="s">
        <v>3</v>
      </c>
      <c r="D3885" s="136">
        <v>408699000</v>
      </c>
      <c r="E3885" s="136">
        <v>397046000</v>
      </c>
      <c r="F3885" s="136">
        <v>394777000</v>
      </c>
      <c r="G3885" s="136">
        <v>386149000</v>
      </c>
      <c r="H3885" s="136">
        <v>371580000</v>
      </c>
      <c r="I3885" s="136">
        <v>357010000</v>
      </c>
      <c r="J3885" s="136">
        <v>341217000</v>
      </c>
      <c r="K3885" s="136">
        <v>324561000</v>
      </c>
      <c r="L3885" s="136">
        <v>306489000</v>
      </c>
      <c r="M3885" s="136">
        <v>288879000</v>
      </c>
      <c r="N3885" s="136">
        <v>271711000</v>
      </c>
      <c r="O3885" s="136">
        <v>255479000</v>
      </c>
      <c r="P3885" s="136">
        <v>238682000</v>
      </c>
      <c r="Q3885" s="136">
        <v>222675000</v>
      </c>
      <c r="R3885" s="136">
        <v>205026000</v>
      </c>
      <c r="S3885" s="136">
        <v>200665000</v>
      </c>
      <c r="T3885" s="136">
        <v>196568000</v>
      </c>
      <c r="U3885" s="136">
        <v>192049000</v>
      </c>
      <c r="V3885" s="136">
        <v>188263000</v>
      </c>
      <c r="W3885" s="136">
        <v>184793000</v>
      </c>
      <c r="X3885" s="136">
        <v>182299000</v>
      </c>
      <c r="Y3885" s="136">
        <v>180299000</v>
      </c>
      <c r="Z3885" s="136">
        <v>178380000</v>
      </c>
      <c r="AA3885" s="136">
        <v>176865000</v>
      </c>
      <c r="AB3885" s="136">
        <v>175634000</v>
      </c>
      <c r="AC3885" s="136">
        <v>174650000</v>
      </c>
      <c r="AD3885" s="136">
        <v>173425000</v>
      </c>
      <c r="AE3885" s="136">
        <v>172198000</v>
      </c>
      <c r="AF3885" s="136">
        <v>171233000</v>
      </c>
      <c r="AG3885" s="136">
        <v>170451000</v>
      </c>
      <c r="AH3885" s="136">
        <v>169895000</v>
      </c>
    </row>
    <row r="3886" spans="1:34" x14ac:dyDescent="0.35">
      <c r="A3886" t="s">
        <v>2943</v>
      </c>
      <c r="B3886" t="s">
        <v>1841</v>
      </c>
      <c r="C3886" t="s">
        <v>3</v>
      </c>
      <c r="D3886" s="136">
        <v>1141670000</v>
      </c>
      <c r="E3886" s="136">
        <v>1109120000</v>
      </c>
      <c r="F3886" s="136">
        <v>1102780000</v>
      </c>
      <c r="G3886" s="136">
        <v>1078680000</v>
      </c>
      <c r="H3886" s="136">
        <v>1037990000</v>
      </c>
      <c r="I3886" s="136">
        <v>997285000</v>
      </c>
      <c r="J3886" s="136">
        <v>953166000</v>
      </c>
      <c r="K3886" s="136">
        <v>906641000</v>
      </c>
      <c r="L3886" s="136">
        <v>856156000</v>
      </c>
      <c r="M3886" s="136">
        <v>806964000</v>
      </c>
      <c r="N3886" s="136">
        <v>759006000</v>
      </c>
      <c r="O3886" s="136">
        <v>713663000</v>
      </c>
      <c r="P3886" s="136">
        <v>666742000</v>
      </c>
      <c r="Q3886" s="136">
        <v>622029000</v>
      </c>
      <c r="R3886" s="136">
        <v>572727000</v>
      </c>
      <c r="S3886" s="136">
        <v>560545000</v>
      </c>
      <c r="T3886" s="136">
        <v>549100000</v>
      </c>
      <c r="U3886" s="136">
        <v>536476000</v>
      </c>
      <c r="V3886" s="136">
        <v>525901000</v>
      </c>
      <c r="W3886" s="136">
        <v>516208000</v>
      </c>
      <c r="X3886" s="136">
        <v>509240000</v>
      </c>
      <c r="Y3886" s="136">
        <v>503653000</v>
      </c>
      <c r="Z3886" s="136">
        <v>498294000</v>
      </c>
      <c r="AA3886" s="136">
        <v>494060000</v>
      </c>
      <c r="AB3886" s="136">
        <v>490621000</v>
      </c>
      <c r="AC3886" s="136">
        <v>487874000</v>
      </c>
      <c r="AD3886" s="136">
        <v>484452000</v>
      </c>
      <c r="AE3886" s="136">
        <v>481022000</v>
      </c>
      <c r="AF3886" s="136">
        <v>478327000</v>
      </c>
      <c r="AG3886" s="136">
        <v>476142000</v>
      </c>
      <c r="AH3886" s="136">
        <v>474589000</v>
      </c>
    </row>
    <row r="3887" spans="1:34" x14ac:dyDescent="0.35">
      <c r="A3887" t="s">
        <v>2943</v>
      </c>
      <c r="B3887" t="s">
        <v>1842</v>
      </c>
      <c r="C3887" t="s">
        <v>3</v>
      </c>
      <c r="D3887" s="136">
        <v>621115000</v>
      </c>
      <c r="E3887" s="136">
        <v>603405000</v>
      </c>
      <c r="F3887" s="136">
        <v>599957000</v>
      </c>
      <c r="G3887" s="136">
        <v>586844000</v>
      </c>
      <c r="H3887" s="136">
        <v>564704000</v>
      </c>
      <c r="I3887" s="136">
        <v>542562000</v>
      </c>
      <c r="J3887" s="136">
        <v>518559000</v>
      </c>
      <c r="K3887" s="136">
        <v>493248000</v>
      </c>
      <c r="L3887" s="136">
        <v>465782000</v>
      </c>
      <c r="M3887" s="136">
        <v>439020000</v>
      </c>
      <c r="N3887" s="136">
        <v>412929000</v>
      </c>
      <c r="O3887" s="136">
        <v>388260000</v>
      </c>
      <c r="P3887" s="136">
        <v>362734000</v>
      </c>
      <c r="Q3887" s="136">
        <v>338408000</v>
      </c>
      <c r="R3887" s="136">
        <v>311585000</v>
      </c>
      <c r="S3887" s="136">
        <v>304958000</v>
      </c>
      <c r="T3887" s="136">
        <v>298732000</v>
      </c>
      <c r="U3887" s="136">
        <v>291864000</v>
      </c>
      <c r="V3887" s="136">
        <v>286111000</v>
      </c>
      <c r="W3887" s="136">
        <v>280837000</v>
      </c>
      <c r="X3887" s="136">
        <v>277046000</v>
      </c>
      <c r="Y3887" s="136">
        <v>274007000</v>
      </c>
      <c r="Z3887" s="136">
        <v>271091000</v>
      </c>
      <c r="AA3887" s="136">
        <v>268788000</v>
      </c>
      <c r="AB3887" s="136">
        <v>266917000</v>
      </c>
      <c r="AC3887" s="136">
        <v>265423000</v>
      </c>
      <c r="AD3887" s="136">
        <v>263561000</v>
      </c>
      <c r="AE3887" s="136">
        <v>261695000</v>
      </c>
      <c r="AF3887" s="136">
        <v>260228000</v>
      </c>
      <c r="AG3887" s="136">
        <v>259040000</v>
      </c>
      <c r="AH3887" s="136">
        <v>258195000</v>
      </c>
    </row>
    <row r="3888" spans="1:34" x14ac:dyDescent="0.35">
      <c r="A3888" t="s">
        <v>2943</v>
      </c>
      <c r="B3888" t="s">
        <v>1843</v>
      </c>
      <c r="C3888" t="s">
        <v>3</v>
      </c>
      <c r="D3888" s="136">
        <v>149865000</v>
      </c>
      <c r="E3888" s="136">
        <v>145592000</v>
      </c>
      <c r="F3888" s="136">
        <v>144760000</v>
      </c>
      <c r="G3888" s="136">
        <v>141596000</v>
      </c>
      <c r="H3888" s="136">
        <v>136254000</v>
      </c>
      <c r="I3888" s="136">
        <v>130912000</v>
      </c>
      <c r="J3888" s="136">
        <v>125120000</v>
      </c>
      <c r="K3888" s="136">
        <v>119013000</v>
      </c>
      <c r="L3888" s="136">
        <v>112386000</v>
      </c>
      <c r="M3888" s="136">
        <v>105929000</v>
      </c>
      <c r="N3888" s="136">
        <v>99633300</v>
      </c>
      <c r="O3888" s="136">
        <v>93681200</v>
      </c>
      <c r="P3888" s="136">
        <v>87522000</v>
      </c>
      <c r="Q3888" s="136">
        <v>81652600</v>
      </c>
      <c r="R3888" s="136">
        <v>75180700</v>
      </c>
      <c r="S3888" s="136">
        <v>73581700</v>
      </c>
      <c r="T3888" s="136">
        <v>72079300</v>
      </c>
      <c r="U3888" s="136">
        <v>70422200</v>
      </c>
      <c r="V3888" s="136">
        <v>69034100</v>
      </c>
      <c r="W3888" s="136">
        <v>67761600</v>
      </c>
      <c r="X3888" s="136">
        <v>66846900</v>
      </c>
      <c r="Y3888" s="136">
        <v>66113500</v>
      </c>
      <c r="Z3888" s="136">
        <v>65410100</v>
      </c>
      <c r="AA3888" s="136">
        <v>64854300</v>
      </c>
      <c r="AB3888" s="136">
        <v>64402900</v>
      </c>
      <c r="AC3888" s="136">
        <v>64042300</v>
      </c>
      <c r="AD3888" s="136">
        <v>63593100</v>
      </c>
      <c r="AE3888" s="136">
        <v>63142900</v>
      </c>
      <c r="AF3888" s="136">
        <v>62789000</v>
      </c>
      <c r="AG3888" s="136">
        <v>62502300</v>
      </c>
      <c r="AH3888" s="136">
        <v>62298400</v>
      </c>
    </row>
    <row r="3889" spans="1:34" x14ac:dyDescent="0.35">
      <c r="A3889" t="s">
        <v>2943</v>
      </c>
      <c r="B3889" t="s">
        <v>1844</v>
      </c>
      <c r="C3889" t="s">
        <v>3</v>
      </c>
      <c r="D3889" s="136">
        <v>2748280000</v>
      </c>
      <c r="E3889" s="136">
        <v>2669920000</v>
      </c>
      <c r="F3889" s="136">
        <v>2654660000</v>
      </c>
      <c r="G3889" s="136">
        <v>2596640000</v>
      </c>
      <c r="H3889" s="136">
        <v>2498680000</v>
      </c>
      <c r="I3889" s="136">
        <v>2400700000</v>
      </c>
      <c r="J3889" s="136">
        <v>2294500000</v>
      </c>
      <c r="K3889" s="136">
        <v>2182500000</v>
      </c>
      <c r="L3889" s="136">
        <v>2060970000</v>
      </c>
      <c r="M3889" s="136">
        <v>1942550000</v>
      </c>
      <c r="N3889" s="136">
        <v>1827110000</v>
      </c>
      <c r="O3889" s="136">
        <v>1717960000</v>
      </c>
      <c r="P3889" s="136">
        <v>1605010000</v>
      </c>
      <c r="Q3889" s="136">
        <v>1497370000</v>
      </c>
      <c r="R3889" s="136">
        <v>1378690000</v>
      </c>
      <c r="S3889" s="136">
        <v>1349360000</v>
      </c>
      <c r="T3889" s="136">
        <v>1321810000</v>
      </c>
      <c r="U3889" s="136">
        <v>1291430000</v>
      </c>
      <c r="V3889" s="136">
        <v>1265970000</v>
      </c>
      <c r="W3889" s="136">
        <v>1242630000</v>
      </c>
      <c r="X3889" s="136">
        <v>1225860000</v>
      </c>
      <c r="Y3889" s="136">
        <v>1212410000</v>
      </c>
      <c r="Z3889" s="136">
        <v>1199510000</v>
      </c>
      <c r="AA3889" s="136">
        <v>1189320000</v>
      </c>
      <c r="AB3889" s="136">
        <v>1181040000</v>
      </c>
      <c r="AC3889" s="136">
        <v>1174430000</v>
      </c>
      <c r="AD3889" s="136">
        <v>1166190000</v>
      </c>
      <c r="AE3889" s="136">
        <v>1157930000</v>
      </c>
      <c r="AF3889" s="136">
        <v>1151450000</v>
      </c>
      <c r="AG3889" s="136">
        <v>1146190000</v>
      </c>
      <c r="AH3889" s="136">
        <v>1142450000</v>
      </c>
    </row>
    <row r="3890" spans="1:34" x14ac:dyDescent="0.35">
      <c r="A3890" t="s">
        <v>2943</v>
      </c>
      <c r="B3890" t="s">
        <v>1845</v>
      </c>
      <c r="C3890" t="s">
        <v>3</v>
      </c>
      <c r="D3890" s="136">
        <v>6405770</v>
      </c>
      <c r="E3890" s="136">
        <v>6223120</v>
      </c>
      <c r="F3890" s="136">
        <v>6187570</v>
      </c>
      <c r="G3890" s="136">
        <v>6052330</v>
      </c>
      <c r="H3890" s="136">
        <v>5823990</v>
      </c>
      <c r="I3890" s="136">
        <v>5595630</v>
      </c>
      <c r="J3890" s="136">
        <v>5348080</v>
      </c>
      <c r="K3890" s="136">
        <v>5087040</v>
      </c>
      <c r="L3890" s="136">
        <v>4803770</v>
      </c>
      <c r="M3890" s="136">
        <v>4527760</v>
      </c>
      <c r="N3890" s="136">
        <v>4258680</v>
      </c>
      <c r="O3890" s="136">
        <v>4004270</v>
      </c>
      <c r="P3890" s="136">
        <v>3741000</v>
      </c>
      <c r="Q3890" s="136">
        <v>3490120</v>
      </c>
      <c r="R3890" s="136">
        <v>3213490</v>
      </c>
      <c r="S3890" s="136">
        <v>3145140</v>
      </c>
      <c r="T3890" s="136">
        <v>3080920</v>
      </c>
      <c r="U3890" s="136">
        <v>3010100</v>
      </c>
      <c r="V3890" s="136">
        <v>2950760</v>
      </c>
      <c r="W3890" s="136">
        <v>2896370</v>
      </c>
      <c r="X3890" s="136">
        <v>2857270</v>
      </c>
      <c r="Y3890" s="136">
        <v>2825930</v>
      </c>
      <c r="Z3890" s="136">
        <v>2795860</v>
      </c>
      <c r="AA3890" s="136">
        <v>2772100</v>
      </c>
      <c r="AB3890" s="136">
        <v>2752810</v>
      </c>
      <c r="AC3890" s="136">
        <v>2737400</v>
      </c>
      <c r="AD3890" s="136">
        <v>2718190</v>
      </c>
      <c r="AE3890" s="136">
        <v>2698950</v>
      </c>
      <c r="AF3890" s="136">
        <v>2683830</v>
      </c>
      <c r="AG3890" s="136">
        <v>2671570</v>
      </c>
      <c r="AH3890" s="136">
        <v>2662860</v>
      </c>
    </row>
    <row r="3891" spans="1:34" x14ac:dyDescent="0.35">
      <c r="A3891" t="s">
        <v>2943</v>
      </c>
      <c r="B3891" t="s">
        <v>1846</v>
      </c>
      <c r="C3891" t="s">
        <v>3</v>
      </c>
      <c r="D3891" s="136">
        <v>4802140</v>
      </c>
      <c r="E3891" s="136">
        <v>4665220</v>
      </c>
      <c r="F3891" s="136">
        <v>4638560</v>
      </c>
      <c r="G3891" s="136">
        <v>4537180</v>
      </c>
      <c r="H3891" s="136">
        <v>4366000</v>
      </c>
      <c r="I3891" s="136">
        <v>4194810</v>
      </c>
      <c r="J3891" s="136">
        <v>4009230</v>
      </c>
      <c r="K3891" s="136">
        <v>3813540</v>
      </c>
      <c r="L3891" s="136">
        <v>3601190</v>
      </c>
      <c r="M3891" s="136">
        <v>3394280</v>
      </c>
      <c r="N3891" s="136">
        <v>3192550</v>
      </c>
      <c r="O3891" s="136">
        <v>3001830</v>
      </c>
      <c r="P3891" s="136">
        <v>2804470</v>
      </c>
      <c r="Q3891" s="136">
        <v>2616400</v>
      </c>
      <c r="R3891" s="136">
        <v>2409020</v>
      </c>
      <c r="S3891" s="136">
        <v>2357780</v>
      </c>
      <c r="T3891" s="136">
        <v>2309640</v>
      </c>
      <c r="U3891" s="136">
        <v>2256540</v>
      </c>
      <c r="V3891" s="136">
        <v>2212060</v>
      </c>
      <c r="W3891" s="136">
        <v>2171290</v>
      </c>
      <c r="X3891" s="136">
        <v>2141980</v>
      </c>
      <c r="Y3891" s="136">
        <v>2118480</v>
      </c>
      <c r="Z3891" s="136">
        <v>2095940</v>
      </c>
      <c r="AA3891" s="136">
        <v>2078130</v>
      </c>
      <c r="AB3891" s="136">
        <v>2063660</v>
      </c>
      <c r="AC3891" s="136">
        <v>2052110</v>
      </c>
      <c r="AD3891" s="136">
        <v>2037720</v>
      </c>
      <c r="AE3891" s="136">
        <v>2023290</v>
      </c>
      <c r="AF3891" s="136">
        <v>2011950</v>
      </c>
      <c r="AG3891" s="136">
        <v>2002760</v>
      </c>
      <c r="AH3891" s="136">
        <v>1996230</v>
      </c>
    </row>
    <row r="3892" spans="1:34" x14ac:dyDescent="0.35">
      <c r="A3892" t="s">
        <v>2943</v>
      </c>
      <c r="B3892" t="s">
        <v>1847</v>
      </c>
      <c r="C3892" t="s">
        <v>3</v>
      </c>
      <c r="D3892" s="136">
        <v>96393300</v>
      </c>
      <c r="E3892" s="136">
        <v>93644800</v>
      </c>
      <c r="F3892" s="136">
        <v>93109800</v>
      </c>
      <c r="G3892" s="136">
        <v>91074800</v>
      </c>
      <c r="H3892" s="136">
        <v>87638800</v>
      </c>
      <c r="I3892" s="136">
        <v>84202400</v>
      </c>
      <c r="J3892" s="136">
        <v>80477300</v>
      </c>
      <c r="K3892" s="136">
        <v>76549100</v>
      </c>
      <c r="L3892" s="136">
        <v>72286600</v>
      </c>
      <c r="M3892" s="136">
        <v>68133300</v>
      </c>
      <c r="N3892" s="136">
        <v>64084100</v>
      </c>
      <c r="O3892" s="136">
        <v>60255700</v>
      </c>
      <c r="P3892" s="136">
        <v>56294100</v>
      </c>
      <c r="Q3892" s="136">
        <v>52518900</v>
      </c>
      <c r="R3892" s="136">
        <v>48356200</v>
      </c>
      <c r="S3892" s="136">
        <v>47327700</v>
      </c>
      <c r="T3892" s="136">
        <v>46361400</v>
      </c>
      <c r="U3892" s="136">
        <v>45295600</v>
      </c>
      <c r="V3892" s="136">
        <v>44402700</v>
      </c>
      <c r="W3892" s="136">
        <v>43584300</v>
      </c>
      <c r="X3892" s="136">
        <v>42995900</v>
      </c>
      <c r="Y3892" s="136">
        <v>42524200</v>
      </c>
      <c r="Z3892" s="136">
        <v>42071800</v>
      </c>
      <c r="AA3892" s="136">
        <v>41714200</v>
      </c>
      <c r="AB3892" s="136">
        <v>41423900</v>
      </c>
      <c r="AC3892" s="136">
        <v>41192000</v>
      </c>
      <c r="AD3892" s="136">
        <v>40903100</v>
      </c>
      <c r="AE3892" s="136">
        <v>40613500</v>
      </c>
      <c r="AF3892" s="136">
        <v>40385900</v>
      </c>
      <c r="AG3892" s="136">
        <v>40201500</v>
      </c>
      <c r="AH3892" s="136">
        <v>40070300</v>
      </c>
    </row>
    <row r="3893" spans="1:34" x14ac:dyDescent="0.35">
      <c r="A3893" t="s">
        <v>2943</v>
      </c>
      <c r="B3893" t="s">
        <v>1848</v>
      </c>
      <c r="C3893" t="s">
        <v>3</v>
      </c>
      <c r="D3893" s="136">
        <v>14020800</v>
      </c>
      <c r="E3893" s="136">
        <v>13621100</v>
      </c>
      <c r="F3893" s="136">
        <v>13543200</v>
      </c>
      <c r="G3893" s="136">
        <v>13247200</v>
      </c>
      <c r="H3893" s="136">
        <v>12747500</v>
      </c>
      <c r="I3893" s="136">
        <v>12247600</v>
      </c>
      <c r="J3893" s="136">
        <v>11705800</v>
      </c>
      <c r="K3893" s="136">
        <v>11134400</v>
      </c>
      <c r="L3893" s="136">
        <v>10514400</v>
      </c>
      <c r="M3893" s="136">
        <v>9910290</v>
      </c>
      <c r="N3893" s="136">
        <v>9321320</v>
      </c>
      <c r="O3893" s="136">
        <v>8764470</v>
      </c>
      <c r="P3893" s="136">
        <v>8188230</v>
      </c>
      <c r="Q3893" s="136">
        <v>7639110</v>
      </c>
      <c r="R3893" s="136">
        <v>7033630</v>
      </c>
      <c r="S3893" s="136">
        <v>6884030</v>
      </c>
      <c r="T3893" s="136">
        <v>6743470</v>
      </c>
      <c r="U3893" s="136">
        <v>6588440</v>
      </c>
      <c r="V3893" s="136">
        <v>6458570</v>
      </c>
      <c r="W3893" s="136">
        <v>6339530</v>
      </c>
      <c r="X3893" s="136">
        <v>6253950</v>
      </c>
      <c r="Y3893" s="136">
        <v>6185340</v>
      </c>
      <c r="Z3893" s="136">
        <v>6119530</v>
      </c>
      <c r="AA3893" s="136">
        <v>6067530</v>
      </c>
      <c r="AB3893" s="136">
        <v>6025290</v>
      </c>
      <c r="AC3893" s="136">
        <v>5991560</v>
      </c>
      <c r="AD3893" s="136">
        <v>5949540</v>
      </c>
      <c r="AE3893" s="136">
        <v>5907420</v>
      </c>
      <c r="AF3893" s="136">
        <v>5874310</v>
      </c>
      <c r="AG3893" s="136">
        <v>5847480</v>
      </c>
      <c r="AH3893" s="136">
        <v>5828410</v>
      </c>
    </row>
    <row r="3894" spans="1:34" x14ac:dyDescent="0.35">
      <c r="A3894" t="s">
        <v>2943</v>
      </c>
      <c r="B3894" t="s">
        <v>6898</v>
      </c>
      <c r="C3894" t="s">
        <v>3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</row>
    <row r="3895" spans="1:34" x14ac:dyDescent="0.35">
      <c r="A3895" t="s">
        <v>2943</v>
      </c>
      <c r="B3895" t="s">
        <v>1849</v>
      </c>
      <c r="C3895" t="s">
        <v>3</v>
      </c>
      <c r="D3895" s="136">
        <v>15776100000</v>
      </c>
      <c r="E3895" s="136">
        <v>13076700000</v>
      </c>
      <c r="F3895" s="136">
        <v>13561500000</v>
      </c>
      <c r="G3895" s="136">
        <v>16240400000</v>
      </c>
      <c r="H3895" s="136">
        <v>16176800000</v>
      </c>
      <c r="I3895" s="136">
        <v>15275900000</v>
      </c>
      <c r="J3895" s="136">
        <v>15199200000</v>
      </c>
      <c r="K3895" s="136">
        <v>14837300000</v>
      </c>
      <c r="L3895" s="136">
        <v>14214500000</v>
      </c>
      <c r="M3895" s="136">
        <v>13652400000</v>
      </c>
      <c r="N3895" s="136">
        <v>13656700000</v>
      </c>
      <c r="O3895" s="136">
        <v>13647000000</v>
      </c>
      <c r="P3895" s="136">
        <v>13456900000</v>
      </c>
      <c r="Q3895" s="136">
        <v>13218000000</v>
      </c>
      <c r="R3895" s="136">
        <v>13226400000</v>
      </c>
      <c r="S3895" s="136">
        <v>13258400000</v>
      </c>
      <c r="T3895" s="136">
        <v>13127800000</v>
      </c>
      <c r="U3895" s="136">
        <v>13128000000</v>
      </c>
      <c r="V3895" s="136">
        <v>13234200000</v>
      </c>
      <c r="W3895" s="136">
        <v>13267500000</v>
      </c>
      <c r="X3895" s="136">
        <v>13038700000</v>
      </c>
      <c r="Y3895" s="136">
        <v>13072300000</v>
      </c>
      <c r="Z3895" s="136">
        <v>13378900000</v>
      </c>
      <c r="AA3895" s="136">
        <v>13599500000</v>
      </c>
      <c r="AB3895" s="136">
        <v>13474400000</v>
      </c>
      <c r="AC3895" s="136">
        <v>13440700000</v>
      </c>
      <c r="AD3895" s="136">
        <v>13391500000</v>
      </c>
      <c r="AE3895" s="136">
        <v>13314600000</v>
      </c>
      <c r="AF3895" s="136">
        <v>13378700000</v>
      </c>
      <c r="AG3895" s="136">
        <v>13321400000</v>
      </c>
      <c r="AH3895" s="136">
        <v>13520300000</v>
      </c>
    </row>
    <row r="3896" spans="1:34" x14ac:dyDescent="0.35">
      <c r="A3896" t="s">
        <v>2943</v>
      </c>
      <c r="B3896" t="s">
        <v>1850</v>
      </c>
      <c r="C3896" t="s">
        <v>3</v>
      </c>
      <c r="D3896">
        <v>174642</v>
      </c>
      <c r="E3896">
        <v>144760</v>
      </c>
      <c r="F3896">
        <v>150127</v>
      </c>
      <c r="G3896">
        <v>179782</v>
      </c>
      <c r="H3896">
        <v>179078</v>
      </c>
      <c r="I3896">
        <v>169105</v>
      </c>
      <c r="J3896">
        <v>168256</v>
      </c>
      <c r="K3896">
        <v>164249</v>
      </c>
      <c r="L3896">
        <v>157355</v>
      </c>
      <c r="M3896">
        <v>151133</v>
      </c>
      <c r="N3896">
        <v>151180</v>
      </c>
      <c r="O3896">
        <v>151073</v>
      </c>
      <c r="P3896">
        <v>148969</v>
      </c>
      <c r="Q3896">
        <v>146324</v>
      </c>
      <c r="R3896">
        <v>146417</v>
      </c>
      <c r="S3896">
        <v>146771</v>
      </c>
      <c r="T3896">
        <v>145325</v>
      </c>
      <c r="U3896">
        <v>145328</v>
      </c>
      <c r="V3896">
        <v>146503</v>
      </c>
      <c r="W3896">
        <v>146872</v>
      </c>
      <c r="X3896">
        <v>144339</v>
      </c>
      <c r="Y3896">
        <v>144710</v>
      </c>
      <c r="Z3896">
        <v>148105</v>
      </c>
      <c r="AA3896">
        <v>150547</v>
      </c>
      <c r="AB3896">
        <v>149162</v>
      </c>
      <c r="AC3896">
        <v>148789</v>
      </c>
      <c r="AD3896">
        <v>148244</v>
      </c>
      <c r="AE3896">
        <v>147393</v>
      </c>
      <c r="AF3896">
        <v>148102</v>
      </c>
      <c r="AG3896">
        <v>147468</v>
      </c>
      <c r="AH3896">
        <v>149670</v>
      </c>
    </row>
    <row r="3897" spans="1:34" x14ac:dyDescent="0.35">
      <c r="A3897" t="s">
        <v>2943</v>
      </c>
      <c r="B3897" t="s">
        <v>1851</v>
      </c>
      <c r="C3897" t="s">
        <v>3</v>
      </c>
      <c r="D3897" s="136">
        <v>7772050</v>
      </c>
      <c r="E3897" s="136">
        <v>6442230</v>
      </c>
      <c r="F3897" s="136">
        <v>6681070</v>
      </c>
      <c r="G3897" s="136">
        <v>8000790</v>
      </c>
      <c r="H3897" s="136">
        <v>7969470</v>
      </c>
      <c r="I3897" s="136">
        <v>7525670</v>
      </c>
      <c r="J3897" s="136">
        <v>7487860</v>
      </c>
      <c r="K3897" s="136">
        <v>7309570</v>
      </c>
      <c r="L3897" s="136">
        <v>7002760</v>
      </c>
      <c r="M3897" s="136">
        <v>6725850</v>
      </c>
      <c r="N3897" s="136">
        <v>6727960</v>
      </c>
      <c r="O3897" s="136">
        <v>6723170</v>
      </c>
      <c r="P3897" s="136">
        <v>6629530</v>
      </c>
      <c r="Q3897" s="136">
        <v>6511830</v>
      </c>
      <c r="R3897" s="136">
        <v>6515960</v>
      </c>
      <c r="S3897" s="136">
        <v>6531730</v>
      </c>
      <c r="T3897" s="136">
        <v>6467400</v>
      </c>
      <c r="U3897" s="136">
        <v>6467510</v>
      </c>
      <c r="V3897" s="136">
        <v>6519810</v>
      </c>
      <c r="W3897" s="136">
        <v>6536210</v>
      </c>
      <c r="X3897" s="136">
        <v>6423510</v>
      </c>
      <c r="Y3897" s="136">
        <v>6440020</v>
      </c>
      <c r="Z3897" s="136">
        <v>6591070</v>
      </c>
      <c r="AA3897" s="136">
        <v>6699780</v>
      </c>
      <c r="AB3897" s="136">
        <v>6638140</v>
      </c>
      <c r="AC3897" s="136">
        <v>6621510</v>
      </c>
      <c r="AD3897" s="136">
        <v>6597280</v>
      </c>
      <c r="AE3897" s="136">
        <v>6559400</v>
      </c>
      <c r="AF3897" s="136">
        <v>6590980</v>
      </c>
      <c r="AG3897" s="136">
        <v>6562740</v>
      </c>
      <c r="AH3897" s="136">
        <v>6660750</v>
      </c>
    </row>
    <row r="3898" spans="1:34" x14ac:dyDescent="0.35">
      <c r="A3898" t="s">
        <v>2943</v>
      </c>
      <c r="B3898" t="s">
        <v>1852</v>
      </c>
      <c r="C3898" t="s">
        <v>3</v>
      </c>
      <c r="D3898" s="136">
        <v>21710700</v>
      </c>
      <c r="E3898" s="136">
        <v>17995900</v>
      </c>
      <c r="F3898" s="136">
        <v>18663100</v>
      </c>
      <c r="G3898" s="136">
        <v>22349700</v>
      </c>
      <c r="H3898" s="136">
        <v>22262200</v>
      </c>
      <c r="I3898" s="136">
        <v>21022500</v>
      </c>
      <c r="J3898" s="136">
        <v>20916900</v>
      </c>
      <c r="K3898" s="136">
        <v>20418800</v>
      </c>
      <c r="L3898" s="136">
        <v>19561800</v>
      </c>
      <c r="M3898" s="136">
        <v>18788200</v>
      </c>
      <c r="N3898" s="136">
        <v>18794100</v>
      </c>
      <c r="O3898" s="136">
        <v>18780700</v>
      </c>
      <c r="P3898" s="136">
        <v>18519200</v>
      </c>
      <c r="Q3898" s="136">
        <v>18190400</v>
      </c>
      <c r="R3898" s="136">
        <v>18201900</v>
      </c>
      <c r="S3898" s="136">
        <v>18246000</v>
      </c>
      <c r="T3898" s="136">
        <v>18066300</v>
      </c>
      <c r="U3898" s="136">
        <v>18066600</v>
      </c>
      <c r="V3898" s="136">
        <v>18212700</v>
      </c>
      <c r="W3898" s="136">
        <v>18258500</v>
      </c>
      <c r="X3898" s="136">
        <v>17943600</v>
      </c>
      <c r="Y3898" s="136">
        <v>17989800</v>
      </c>
      <c r="Z3898" s="136">
        <v>18411700</v>
      </c>
      <c r="AA3898" s="136">
        <v>18715400</v>
      </c>
      <c r="AB3898" s="136">
        <v>18543200</v>
      </c>
      <c r="AC3898" s="136">
        <v>18496800</v>
      </c>
      <c r="AD3898" s="136">
        <v>18429100</v>
      </c>
      <c r="AE3898" s="136">
        <v>18323300</v>
      </c>
      <c r="AF3898" s="136">
        <v>18411500</v>
      </c>
      <c r="AG3898" s="136">
        <v>18332600</v>
      </c>
      <c r="AH3898" s="136">
        <v>18606400</v>
      </c>
    </row>
    <row r="3899" spans="1:34" x14ac:dyDescent="0.35">
      <c r="A3899" t="s">
        <v>2943</v>
      </c>
      <c r="B3899" t="s">
        <v>1853</v>
      </c>
      <c r="C3899" t="s">
        <v>3</v>
      </c>
      <c r="D3899" s="136">
        <v>11811500</v>
      </c>
      <c r="E3899" s="136">
        <v>9790490</v>
      </c>
      <c r="F3899" s="136">
        <v>10153500</v>
      </c>
      <c r="G3899" s="136">
        <v>12159100</v>
      </c>
      <c r="H3899" s="136">
        <v>12111500</v>
      </c>
      <c r="I3899" s="136">
        <v>11437000</v>
      </c>
      <c r="J3899" s="136">
        <v>11379600</v>
      </c>
      <c r="K3899" s="136">
        <v>11108600</v>
      </c>
      <c r="L3899" s="136">
        <v>10642400</v>
      </c>
      <c r="M3899" s="136">
        <v>10221500</v>
      </c>
      <c r="N3899" s="136">
        <v>10224700</v>
      </c>
      <c r="O3899" s="136">
        <v>10217500</v>
      </c>
      <c r="P3899" s="136">
        <v>10075100</v>
      </c>
      <c r="Q3899" s="136">
        <v>9896260</v>
      </c>
      <c r="R3899" s="136">
        <v>9902540</v>
      </c>
      <c r="S3899" s="136">
        <v>9926510</v>
      </c>
      <c r="T3899" s="136">
        <v>9828740</v>
      </c>
      <c r="U3899" s="136">
        <v>9828910</v>
      </c>
      <c r="V3899" s="136">
        <v>9908390</v>
      </c>
      <c r="W3899" s="136">
        <v>9933320</v>
      </c>
      <c r="X3899" s="136">
        <v>9762040</v>
      </c>
      <c r="Y3899" s="136">
        <v>9787140</v>
      </c>
      <c r="Z3899" s="136">
        <v>10016700</v>
      </c>
      <c r="AA3899" s="136">
        <v>10181900</v>
      </c>
      <c r="AB3899" s="136">
        <v>10088200</v>
      </c>
      <c r="AC3899" s="136">
        <v>10063000</v>
      </c>
      <c r="AD3899" s="136">
        <v>10026100</v>
      </c>
      <c r="AE3899" s="136">
        <v>9968570</v>
      </c>
      <c r="AF3899" s="136">
        <v>10016600</v>
      </c>
      <c r="AG3899" s="136">
        <v>9973640</v>
      </c>
      <c r="AH3899" s="136">
        <v>10122600</v>
      </c>
    </row>
    <row r="3900" spans="1:34" x14ac:dyDescent="0.35">
      <c r="A3900" t="s">
        <v>2943</v>
      </c>
      <c r="B3900" t="s">
        <v>1854</v>
      </c>
      <c r="C3900" t="s">
        <v>3</v>
      </c>
      <c r="D3900" s="136">
        <v>2849930</v>
      </c>
      <c r="E3900" s="136">
        <v>2362290</v>
      </c>
      <c r="F3900" s="136">
        <v>2449870</v>
      </c>
      <c r="G3900" s="136">
        <v>2933800</v>
      </c>
      <c r="H3900" s="136">
        <v>2922320</v>
      </c>
      <c r="I3900" s="136">
        <v>2759580</v>
      </c>
      <c r="J3900" s="136">
        <v>2745720</v>
      </c>
      <c r="K3900" s="136">
        <v>2680340</v>
      </c>
      <c r="L3900" s="136">
        <v>2567830</v>
      </c>
      <c r="M3900" s="136">
        <v>2466290</v>
      </c>
      <c r="N3900" s="136">
        <v>2467070</v>
      </c>
      <c r="O3900" s="136">
        <v>2465310</v>
      </c>
      <c r="P3900" s="136">
        <v>2430970</v>
      </c>
      <c r="Q3900" s="136">
        <v>2387810</v>
      </c>
      <c r="R3900" s="136">
        <v>2389330</v>
      </c>
      <c r="S3900" s="136">
        <v>2395110</v>
      </c>
      <c r="T3900" s="136">
        <v>2371520</v>
      </c>
      <c r="U3900" s="136">
        <v>2371560</v>
      </c>
      <c r="V3900" s="136">
        <v>2390740</v>
      </c>
      <c r="W3900" s="136">
        <v>2396760</v>
      </c>
      <c r="X3900" s="136">
        <v>2355430</v>
      </c>
      <c r="Y3900" s="136">
        <v>2361480</v>
      </c>
      <c r="Z3900" s="136">
        <v>2416870</v>
      </c>
      <c r="AA3900" s="136">
        <v>2456730</v>
      </c>
      <c r="AB3900" s="136">
        <v>2434130</v>
      </c>
      <c r="AC3900" s="136">
        <v>2428040</v>
      </c>
      <c r="AD3900" s="136">
        <v>2419150</v>
      </c>
      <c r="AE3900" s="136">
        <v>2405260</v>
      </c>
      <c r="AF3900" s="136">
        <v>2416840</v>
      </c>
      <c r="AG3900" s="136">
        <v>2406480</v>
      </c>
      <c r="AH3900" s="136">
        <v>2442420</v>
      </c>
    </row>
    <row r="3901" spans="1:34" x14ac:dyDescent="0.35">
      <c r="A3901" t="s">
        <v>2943</v>
      </c>
      <c r="B3901" t="s">
        <v>1855</v>
      </c>
      <c r="C3901" t="s">
        <v>3</v>
      </c>
      <c r="D3901" s="136">
        <v>52262800</v>
      </c>
      <c r="E3901" s="136">
        <v>43320500</v>
      </c>
      <c r="F3901" s="136">
        <v>44926600</v>
      </c>
      <c r="G3901" s="136">
        <v>53801000</v>
      </c>
      <c r="H3901" s="136">
        <v>53590400</v>
      </c>
      <c r="I3901" s="136">
        <v>50606000</v>
      </c>
      <c r="J3901" s="136">
        <v>50351800</v>
      </c>
      <c r="K3901" s="136">
        <v>49152900</v>
      </c>
      <c r="L3901" s="136">
        <v>47089800</v>
      </c>
      <c r="M3901" s="136">
        <v>45227700</v>
      </c>
      <c r="N3901" s="136">
        <v>45241900</v>
      </c>
      <c r="O3901" s="136">
        <v>45209700</v>
      </c>
      <c r="P3901" s="136">
        <v>44580000</v>
      </c>
      <c r="Q3901" s="136">
        <v>43788500</v>
      </c>
      <c r="R3901" s="136">
        <v>43816300</v>
      </c>
      <c r="S3901" s="136">
        <v>43922400</v>
      </c>
      <c r="T3901" s="136">
        <v>43489800</v>
      </c>
      <c r="U3901" s="136">
        <v>43490500</v>
      </c>
      <c r="V3901" s="136">
        <v>43842200</v>
      </c>
      <c r="W3901" s="136">
        <v>43952500</v>
      </c>
      <c r="X3901" s="136">
        <v>43194600</v>
      </c>
      <c r="Y3901" s="136">
        <v>43305600</v>
      </c>
      <c r="Z3901" s="136">
        <v>44321400</v>
      </c>
      <c r="AA3901" s="136">
        <v>45052400</v>
      </c>
      <c r="AB3901" s="136">
        <v>44637900</v>
      </c>
      <c r="AC3901" s="136">
        <v>44526100</v>
      </c>
      <c r="AD3901" s="136">
        <v>44363200</v>
      </c>
      <c r="AE3901" s="136">
        <v>44108400</v>
      </c>
      <c r="AF3901" s="136">
        <v>44320800</v>
      </c>
      <c r="AG3901" s="136">
        <v>44130900</v>
      </c>
      <c r="AH3901" s="136">
        <v>44789900</v>
      </c>
    </row>
    <row r="3902" spans="1:34" x14ac:dyDescent="0.35">
      <c r="A3902" t="s">
        <v>2943</v>
      </c>
      <c r="B3902" t="s">
        <v>1856</v>
      </c>
      <c r="C3902" t="s">
        <v>3</v>
      </c>
      <c r="D3902">
        <v>121816</v>
      </c>
      <c r="E3902">
        <v>100973</v>
      </c>
      <c r="F3902">
        <v>104716</v>
      </c>
      <c r="G3902">
        <v>125401</v>
      </c>
      <c r="H3902">
        <v>124910</v>
      </c>
      <c r="I3902">
        <v>117954</v>
      </c>
      <c r="J3902">
        <v>117362</v>
      </c>
      <c r="K3902">
        <v>114567</v>
      </c>
      <c r="L3902">
        <v>109758</v>
      </c>
      <c r="M3902">
        <v>105418</v>
      </c>
      <c r="N3902">
        <v>105451</v>
      </c>
      <c r="O3902">
        <v>105376</v>
      </c>
      <c r="P3902">
        <v>103908</v>
      </c>
      <c r="Q3902">
        <v>102064</v>
      </c>
      <c r="R3902">
        <v>102128</v>
      </c>
      <c r="S3902">
        <v>102376</v>
      </c>
      <c r="T3902">
        <v>101367</v>
      </c>
      <c r="U3902">
        <v>101369</v>
      </c>
      <c r="V3902">
        <v>102189</v>
      </c>
      <c r="W3902">
        <v>102446</v>
      </c>
      <c r="X3902">
        <v>100679</v>
      </c>
      <c r="Y3902">
        <v>100938</v>
      </c>
      <c r="Z3902">
        <v>103306</v>
      </c>
      <c r="AA3902">
        <v>105010</v>
      </c>
      <c r="AB3902">
        <v>104043</v>
      </c>
      <c r="AC3902">
        <v>103783</v>
      </c>
      <c r="AD3902">
        <v>103403</v>
      </c>
      <c r="AE3902">
        <v>102809</v>
      </c>
      <c r="AF3902">
        <v>103304</v>
      </c>
      <c r="AG3902">
        <v>102862</v>
      </c>
      <c r="AH3902">
        <v>104398</v>
      </c>
    </row>
    <row r="3903" spans="1:34" x14ac:dyDescent="0.35">
      <c r="A3903" t="s">
        <v>2943</v>
      </c>
      <c r="B3903" t="s">
        <v>1857</v>
      </c>
      <c r="C3903" t="s">
        <v>3</v>
      </c>
      <c r="D3903">
        <v>91320.3</v>
      </c>
      <c r="E3903">
        <v>75695</v>
      </c>
      <c r="F3903">
        <v>78501.399999999994</v>
      </c>
      <c r="G3903">
        <v>94007.9</v>
      </c>
      <c r="H3903">
        <v>93639.9</v>
      </c>
      <c r="I3903">
        <v>88425.2</v>
      </c>
      <c r="J3903">
        <v>87981.1</v>
      </c>
      <c r="K3903">
        <v>85886.1</v>
      </c>
      <c r="L3903">
        <v>82281.2</v>
      </c>
      <c r="M3903">
        <v>79027.600000000006</v>
      </c>
      <c r="N3903">
        <v>79052.399999999994</v>
      </c>
      <c r="O3903">
        <v>78996.100000000006</v>
      </c>
      <c r="P3903">
        <v>77895.8</v>
      </c>
      <c r="Q3903">
        <v>76512.800000000003</v>
      </c>
      <c r="R3903">
        <v>76561.3</v>
      </c>
      <c r="S3903">
        <v>76746.7</v>
      </c>
      <c r="T3903">
        <v>75990.8</v>
      </c>
      <c r="U3903">
        <v>75992</v>
      </c>
      <c r="V3903">
        <v>76606.600000000006</v>
      </c>
      <c r="W3903">
        <v>76799.3</v>
      </c>
      <c r="X3903">
        <v>75475.100000000006</v>
      </c>
      <c r="Y3903">
        <v>75669.100000000006</v>
      </c>
      <c r="Z3903">
        <v>77444</v>
      </c>
      <c r="AA3903">
        <v>78721.2</v>
      </c>
      <c r="AB3903">
        <v>77996.899999999994</v>
      </c>
      <c r="AC3903">
        <v>77801.600000000006</v>
      </c>
      <c r="AD3903">
        <v>77516.899999999994</v>
      </c>
      <c r="AE3903">
        <v>77071.8</v>
      </c>
      <c r="AF3903">
        <v>77442.899999999994</v>
      </c>
      <c r="AG3903">
        <v>77111.100000000006</v>
      </c>
      <c r="AH3903">
        <v>78262.600000000006</v>
      </c>
    </row>
    <row r="3904" spans="1:34" x14ac:dyDescent="0.35">
      <c r="A3904" t="s">
        <v>2943</v>
      </c>
      <c r="B3904" t="s">
        <v>1858</v>
      </c>
      <c r="C3904" t="s">
        <v>3</v>
      </c>
      <c r="D3904" s="136">
        <v>1833070</v>
      </c>
      <c r="E3904" s="136">
        <v>1519430</v>
      </c>
      <c r="F3904" s="136">
        <v>1575760</v>
      </c>
      <c r="G3904" s="136">
        <v>1887020</v>
      </c>
      <c r="H3904" s="136">
        <v>1879630</v>
      </c>
      <c r="I3904" s="136">
        <v>1774960</v>
      </c>
      <c r="J3904" s="136">
        <v>1766040</v>
      </c>
      <c r="K3904" s="136">
        <v>1723990</v>
      </c>
      <c r="L3904" s="136">
        <v>1651630</v>
      </c>
      <c r="M3904" s="136">
        <v>1586320</v>
      </c>
      <c r="N3904" s="136">
        <v>1586820</v>
      </c>
      <c r="O3904" s="136">
        <v>1585690</v>
      </c>
      <c r="P3904" s="136">
        <v>1563600</v>
      </c>
      <c r="Q3904" s="136">
        <v>1535840</v>
      </c>
      <c r="R3904" s="136">
        <v>1536820</v>
      </c>
      <c r="S3904" s="136">
        <v>1540540</v>
      </c>
      <c r="T3904" s="136">
        <v>1525360</v>
      </c>
      <c r="U3904" s="136">
        <v>1525390</v>
      </c>
      <c r="V3904" s="136">
        <v>1537720</v>
      </c>
      <c r="W3904" s="136">
        <v>1541590</v>
      </c>
      <c r="X3904" s="136">
        <v>1515010</v>
      </c>
      <c r="Y3904" s="136">
        <v>1518910</v>
      </c>
      <c r="Z3904" s="136">
        <v>1554530</v>
      </c>
      <c r="AA3904" s="136">
        <v>1580170</v>
      </c>
      <c r="AB3904" s="136">
        <v>1565630</v>
      </c>
      <c r="AC3904" s="136">
        <v>1561710</v>
      </c>
      <c r="AD3904" s="136">
        <v>1556000</v>
      </c>
      <c r="AE3904" s="136">
        <v>1547060</v>
      </c>
      <c r="AF3904" s="136">
        <v>1554510</v>
      </c>
      <c r="AG3904" s="136">
        <v>1547850</v>
      </c>
      <c r="AH3904" s="136">
        <v>1570960</v>
      </c>
    </row>
    <row r="3905" spans="1:34" x14ac:dyDescent="0.35">
      <c r="A3905" t="s">
        <v>2943</v>
      </c>
      <c r="B3905" t="s">
        <v>1859</v>
      </c>
      <c r="C3905" t="s">
        <v>3</v>
      </c>
      <c r="D3905">
        <v>266628</v>
      </c>
      <c r="E3905">
        <v>221007</v>
      </c>
      <c r="F3905">
        <v>229201</v>
      </c>
      <c r="G3905">
        <v>274476</v>
      </c>
      <c r="H3905">
        <v>273401</v>
      </c>
      <c r="I3905">
        <v>258176</v>
      </c>
      <c r="J3905">
        <v>256879</v>
      </c>
      <c r="K3905">
        <v>250762</v>
      </c>
      <c r="L3905">
        <v>240237</v>
      </c>
      <c r="M3905">
        <v>230737</v>
      </c>
      <c r="N3905">
        <v>230810</v>
      </c>
      <c r="O3905">
        <v>230646</v>
      </c>
      <c r="P3905">
        <v>227433</v>
      </c>
      <c r="Q3905">
        <v>223395</v>
      </c>
      <c r="R3905">
        <v>223537</v>
      </c>
      <c r="S3905">
        <v>224078</v>
      </c>
      <c r="T3905">
        <v>221871</v>
      </c>
      <c r="U3905">
        <v>221875</v>
      </c>
      <c r="V3905">
        <v>223669</v>
      </c>
      <c r="W3905">
        <v>224232</v>
      </c>
      <c r="X3905">
        <v>220365</v>
      </c>
      <c r="Y3905">
        <v>220932</v>
      </c>
      <c r="Z3905">
        <v>226114</v>
      </c>
      <c r="AA3905">
        <v>229843</v>
      </c>
      <c r="AB3905">
        <v>227728</v>
      </c>
      <c r="AC3905">
        <v>227158</v>
      </c>
      <c r="AD3905">
        <v>226327</v>
      </c>
      <c r="AE3905">
        <v>225027</v>
      </c>
      <c r="AF3905">
        <v>226111</v>
      </c>
      <c r="AG3905">
        <v>225142</v>
      </c>
      <c r="AH3905">
        <v>228504</v>
      </c>
    </row>
    <row r="3906" spans="1:34" x14ac:dyDescent="0.35">
      <c r="A3906" t="s">
        <v>2943</v>
      </c>
      <c r="B3906" t="s">
        <v>6897</v>
      </c>
      <c r="C3906" t="s">
        <v>3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</row>
    <row r="3907" spans="1:34" x14ac:dyDescent="0.35">
      <c r="A3907" t="s">
        <v>2943</v>
      </c>
      <c r="B3907" t="s">
        <v>6896</v>
      </c>
      <c r="C3907" t="s">
        <v>3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</row>
    <row r="3908" spans="1:34" x14ac:dyDescent="0.35">
      <c r="A3908" t="s">
        <v>2943</v>
      </c>
      <c r="B3908" t="s">
        <v>6895</v>
      </c>
      <c r="C3908" t="s">
        <v>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</row>
    <row r="3909" spans="1:34" x14ac:dyDescent="0.35">
      <c r="A3909" t="s">
        <v>2943</v>
      </c>
      <c r="B3909" t="s">
        <v>6894</v>
      </c>
      <c r="C3909" t="s">
        <v>3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</row>
    <row r="3910" spans="1:34" x14ac:dyDescent="0.35">
      <c r="A3910" t="s">
        <v>2943</v>
      </c>
      <c r="B3910" t="s">
        <v>6893</v>
      </c>
      <c r="C3910" t="s">
        <v>3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</row>
    <row r="3911" spans="1:34" x14ac:dyDescent="0.35">
      <c r="A3911" t="s">
        <v>2943</v>
      </c>
      <c r="B3911" t="s">
        <v>6892</v>
      </c>
      <c r="C3911" t="s">
        <v>3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</row>
    <row r="3912" spans="1:34" x14ac:dyDescent="0.35">
      <c r="A3912" t="s">
        <v>2943</v>
      </c>
      <c r="B3912" t="s">
        <v>6891</v>
      </c>
      <c r="C3912" t="s">
        <v>3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</row>
    <row r="3913" spans="1:34" x14ac:dyDescent="0.35">
      <c r="A3913" t="s">
        <v>2943</v>
      </c>
      <c r="B3913" t="s">
        <v>6890</v>
      </c>
      <c r="C3913" t="s">
        <v>3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</row>
    <row r="3914" spans="1:34" x14ac:dyDescent="0.35">
      <c r="A3914" t="s">
        <v>2943</v>
      </c>
      <c r="B3914" t="s">
        <v>6889</v>
      </c>
      <c r="C3914" t="s">
        <v>3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</row>
    <row r="3915" spans="1:34" x14ac:dyDescent="0.35">
      <c r="A3915" t="s">
        <v>2943</v>
      </c>
      <c r="B3915" t="s">
        <v>6888</v>
      </c>
      <c r="C3915" t="s">
        <v>3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</row>
    <row r="3916" spans="1:34" x14ac:dyDescent="0.35">
      <c r="A3916" t="s">
        <v>2943</v>
      </c>
      <c r="B3916" t="s">
        <v>6887</v>
      </c>
      <c r="C3916" t="s">
        <v>3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</row>
    <row r="3917" spans="1:34" x14ac:dyDescent="0.35">
      <c r="A3917" t="s">
        <v>2943</v>
      </c>
      <c r="B3917" t="s">
        <v>6886</v>
      </c>
      <c r="C3917" t="s">
        <v>3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</row>
    <row r="3918" spans="1:34" x14ac:dyDescent="0.35">
      <c r="A3918" t="s">
        <v>2943</v>
      </c>
      <c r="B3918" t="s">
        <v>6885</v>
      </c>
      <c r="C3918" t="s">
        <v>3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</row>
    <row r="3919" spans="1:34" x14ac:dyDescent="0.35">
      <c r="A3919" t="s">
        <v>2943</v>
      </c>
      <c r="B3919" t="s">
        <v>6884</v>
      </c>
      <c r="C3919" t="s">
        <v>3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</row>
    <row r="3920" spans="1:34" x14ac:dyDescent="0.35">
      <c r="A3920" t="s">
        <v>2943</v>
      </c>
      <c r="B3920" t="s">
        <v>6883</v>
      </c>
      <c r="C3920" t="s">
        <v>3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</row>
    <row r="3921" spans="1:34" x14ac:dyDescent="0.35">
      <c r="A3921" t="s">
        <v>2943</v>
      </c>
      <c r="B3921" t="s">
        <v>6882</v>
      </c>
      <c r="C3921" t="s">
        <v>3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</row>
    <row r="3922" spans="1:34" x14ac:dyDescent="0.35">
      <c r="A3922" t="s">
        <v>2943</v>
      </c>
      <c r="B3922" t="s">
        <v>6881</v>
      </c>
      <c r="C3922" t="s">
        <v>3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</row>
    <row r="3923" spans="1:34" x14ac:dyDescent="0.35">
      <c r="A3923" t="s">
        <v>2943</v>
      </c>
      <c r="B3923" t="s">
        <v>6880</v>
      </c>
      <c r="C3923" t="s">
        <v>3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</row>
    <row r="3924" spans="1:34" x14ac:dyDescent="0.35">
      <c r="A3924" t="s">
        <v>2943</v>
      </c>
      <c r="B3924" t="s">
        <v>6879</v>
      </c>
      <c r="C3924" t="s">
        <v>3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</row>
    <row r="3925" spans="1:34" x14ac:dyDescent="0.35">
      <c r="A3925" t="s">
        <v>2943</v>
      </c>
      <c r="B3925" t="s">
        <v>6878</v>
      </c>
      <c r="C3925" t="s">
        <v>3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</row>
    <row r="3926" spans="1:34" x14ac:dyDescent="0.35">
      <c r="A3926" t="s">
        <v>2943</v>
      </c>
      <c r="B3926" t="s">
        <v>6877</v>
      </c>
      <c r="C3926" t="s">
        <v>3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</row>
    <row r="3927" spans="1:34" x14ac:dyDescent="0.35">
      <c r="A3927" t="s">
        <v>2943</v>
      </c>
      <c r="B3927" t="s">
        <v>6876</v>
      </c>
      <c r="C3927" t="s">
        <v>3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</row>
    <row r="3928" spans="1:34" x14ac:dyDescent="0.35">
      <c r="A3928" t="s">
        <v>2943</v>
      </c>
      <c r="B3928" t="s">
        <v>6875</v>
      </c>
      <c r="C3928" t="s">
        <v>3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</row>
    <row r="3929" spans="1:34" x14ac:dyDescent="0.35">
      <c r="A3929" t="s">
        <v>2943</v>
      </c>
      <c r="B3929" t="s">
        <v>6874</v>
      </c>
      <c r="C3929" t="s">
        <v>3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</row>
    <row r="3930" spans="1:34" x14ac:dyDescent="0.35">
      <c r="A3930" t="s">
        <v>2943</v>
      </c>
      <c r="B3930" t="s">
        <v>6873</v>
      </c>
      <c r="C3930" t="s">
        <v>3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</row>
    <row r="3931" spans="1:34" x14ac:dyDescent="0.35">
      <c r="A3931" t="s">
        <v>2943</v>
      </c>
      <c r="B3931" t="s">
        <v>6872</v>
      </c>
      <c r="C3931" t="s">
        <v>3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</row>
    <row r="3932" spans="1:34" x14ac:dyDescent="0.35">
      <c r="A3932" t="s">
        <v>2943</v>
      </c>
      <c r="B3932" t="s">
        <v>6871</v>
      </c>
      <c r="C3932" t="s">
        <v>3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</row>
    <row r="3933" spans="1:34" x14ac:dyDescent="0.35">
      <c r="A3933" t="s">
        <v>2943</v>
      </c>
      <c r="B3933" t="s">
        <v>6870</v>
      </c>
      <c r="C3933" t="s">
        <v>3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</row>
    <row r="3934" spans="1:34" x14ac:dyDescent="0.35">
      <c r="A3934" t="s">
        <v>2943</v>
      </c>
      <c r="B3934" t="s">
        <v>6869</v>
      </c>
      <c r="C3934" t="s">
        <v>3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</row>
    <row r="3935" spans="1:34" x14ac:dyDescent="0.35">
      <c r="A3935" t="s">
        <v>2943</v>
      </c>
      <c r="B3935" t="s">
        <v>6868</v>
      </c>
      <c r="C3935" t="s">
        <v>3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</row>
    <row r="3936" spans="1:34" x14ac:dyDescent="0.35">
      <c r="A3936" t="s">
        <v>2943</v>
      </c>
      <c r="B3936" t="s">
        <v>6867</v>
      </c>
      <c r="C3936" t="s">
        <v>3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</row>
    <row r="3937" spans="1:34" x14ac:dyDescent="0.35">
      <c r="A3937" t="s">
        <v>2943</v>
      </c>
      <c r="B3937" t="s">
        <v>6866</v>
      </c>
      <c r="C3937" t="s">
        <v>3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</row>
    <row r="3938" spans="1:34" x14ac:dyDescent="0.35">
      <c r="A3938" t="s">
        <v>2943</v>
      </c>
      <c r="B3938" t="s">
        <v>6865</v>
      </c>
      <c r="C3938" t="s">
        <v>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</row>
    <row r="3939" spans="1:34" x14ac:dyDescent="0.35">
      <c r="A3939" t="s">
        <v>2943</v>
      </c>
      <c r="B3939" t="s">
        <v>6864</v>
      </c>
      <c r="C3939" t="s">
        <v>3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</row>
    <row r="3940" spans="1:34" x14ac:dyDescent="0.35">
      <c r="A3940" t="s">
        <v>2943</v>
      </c>
      <c r="B3940" t="s">
        <v>6863</v>
      </c>
      <c r="C3940" t="s">
        <v>3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</row>
    <row r="3941" spans="1:34" x14ac:dyDescent="0.35">
      <c r="A3941" t="s">
        <v>2943</v>
      </c>
      <c r="B3941" t="s">
        <v>6862</v>
      </c>
      <c r="C3941" t="s">
        <v>3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</row>
    <row r="3942" spans="1:34" x14ac:dyDescent="0.35">
      <c r="A3942" t="s">
        <v>2943</v>
      </c>
      <c r="B3942" t="s">
        <v>6861</v>
      </c>
      <c r="C3942" t="s">
        <v>3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</row>
    <row r="3943" spans="1:34" x14ac:dyDescent="0.35">
      <c r="A3943" t="s">
        <v>2943</v>
      </c>
      <c r="B3943" t="s">
        <v>6860</v>
      </c>
      <c r="C3943" t="s">
        <v>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</row>
    <row r="3944" spans="1:34" x14ac:dyDescent="0.35">
      <c r="A3944" t="s">
        <v>2943</v>
      </c>
      <c r="B3944" t="s">
        <v>6859</v>
      </c>
      <c r="C3944" t="s">
        <v>3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</row>
    <row r="3945" spans="1:34" x14ac:dyDescent="0.35">
      <c r="A3945" t="s">
        <v>2943</v>
      </c>
      <c r="B3945" t="s">
        <v>6858</v>
      </c>
      <c r="C3945" t="s">
        <v>3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</row>
    <row r="3946" spans="1:34" x14ac:dyDescent="0.35">
      <c r="A3946" t="s">
        <v>2943</v>
      </c>
      <c r="B3946" t="s">
        <v>6857</v>
      </c>
      <c r="C3946" t="s">
        <v>3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</row>
    <row r="3947" spans="1:34" x14ac:dyDescent="0.35">
      <c r="A3947" t="s">
        <v>2943</v>
      </c>
      <c r="B3947" t="s">
        <v>6856</v>
      </c>
      <c r="C3947" t="s">
        <v>3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</row>
    <row r="3948" spans="1:34" x14ac:dyDescent="0.35">
      <c r="A3948" t="s">
        <v>2943</v>
      </c>
      <c r="B3948" t="s">
        <v>6855</v>
      </c>
      <c r="C3948" t="s">
        <v>3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</row>
    <row r="3949" spans="1:34" x14ac:dyDescent="0.35">
      <c r="A3949" t="s">
        <v>2943</v>
      </c>
      <c r="B3949" t="s">
        <v>6854</v>
      </c>
      <c r="C3949" t="s">
        <v>3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</row>
    <row r="3950" spans="1:34" x14ac:dyDescent="0.35">
      <c r="A3950" t="s">
        <v>2943</v>
      </c>
      <c r="B3950" t="s">
        <v>6853</v>
      </c>
      <c r="C3950" t="s">
        <v>3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</row>
    <row r="3951" spans="1:34" x14ac:dyDescent="0.35">
      <c r="A3951" t="s">
        <v>2943</v>
      </c>
      <c r="B3951" t="s">
        <v>6852</v>
      </c>
      <c r="C3951" t="s">
        <v>3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</row>
    <row r="3952" spans="1:34" x14ac:dyDescent="0.35">
      <c r="A3952" t="s">
        <v>2943</v>
      </c>
      <c r="B3952" t="s">
        <v>6851</v>
      </c>
      <c r="C3952" t="s">
        <v>3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</row>
    <row r="3953" spans="1:34" x14ac:dyDescent="0.35">
      <c r="A3953" t="s">
        <v>2943</v>
      </c>
      <c r="B3953" t="s">
        <v>6850</v>
      </c>
      <c r="C3953" t="s">
        <v>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</row>
    <row r="3954" spans="1:34" x14ac:dyDescent="0.35">
      <c r="A3954" t="s">
        <v>2943</v>
      </c>
      <c r="B3954" t="s">
        <v>6849</v>
      </c>
      <c r="C3954" t="s">
        <v>3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</row>
    <row r="3955" spans="1:34" x14ac:dyDescent="0.35">
      <c r="A3955" t="s">
        <v>2943</v>
      </c>
      <c r="B3955" t="s">
        <v>6848</v>
      </c>
      <c r="C3955" t="s">
        <v>3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</row>
    <row r="3956" spans="1:34" x14ac:dyDescent="0.35">
      <c r="A3956" t="s">
        <v>2943</v>
      </c>
      <c r="B3956" t="s">
        <v>6847</v>
      </c>
      <c r="C3956" t="s">
        <v>3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</row>
    <row r="3957" spans="1:34" x14ac:dyDescent="0.35">
      <c r="A3957" t="s">
        <v>2943</v>
      </c>
      <c r="B3957" t="s">
        <v>6846</v>
      </c>
      <c r="C3957" t="s">
        <v>3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</row>
    <row r="3958" spans="1:34" x14ac:dyDescent="0.35">
      <c r="A3958" t="s">
        <v>2943</v>
      </c>
      <c r="B3958" t="s">
        <v>6845</v>
      </c>
      <c r="C3958" t="s">
        <v>3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</row>
    <row r="3959" spans="1:34" x14ac:dyDescent="0.35">
      <c r="A3959" t="s">
        <v>2943</v>
      </c>
      <c r="B3959" t="s">
        <v>6844</v>
      </c>
      <c r="C3959" t="s">
        <v>3</v>
      </c>
      <c r="D3959">
        <v>0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0</v>
      </c>
      <c r="T3959">
        <v>0</v>
      </c>
      <c r="U3959">
        <v>0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</row>
    <row r="3960" spans="1:34" x14ac:dyDescent="0.35">
      <c r="A3960" t="s">
        <v>2943</v>
      </c>
      <c r="B3960" t="s">
        <v>6843</v>
      </c>
      <c r="C3960" t="s">
        <v>3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</row>
    <row r="3961" spans="1:34" x14ac:dyDescent="0.35">
      <c r="A3961" t="s">
        <v>2943</v>
      </c>
      <c r="B3961" t="s">
        <v>6842</v>
      </c>
      <c r="C3961" t="s">
        <v>3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</row>
    <row r="3962" spans="1:34" x14ac:dyDescent="0.35">
      <c r="A3962" t="s">
        <v>2943</v>
      </c>
      <c r="B3962" t="s">
        <v>6841</v>
      </c>
      <c r="C3962" t="s">
        <v>3</v>
      </c>
      <c r="D3962">
        <v>0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0</v>
      </c>
      <c r="M3962">
        <v>0</v>
      </c>
      <c r="N3962">
        <v>0</v>
      </c>
      <c r="O3962">
        <v>0</v>
      </c>
      <c r="P3962">
        <v>0</v>
      </c>
      <c r="Q3962">
        <v>0</v>
      </c>
      <c r="R3962">
        <v>0</v>
      </c>
      <c r="S3962">
        <v>0</v>
      </c>
      <c r="T3962">
        <v>0</v>
      </c>
      <c r="U3962">
        <v>0</v>
      </c>
      <c r="V3962">
        <v>0</v>
      </c>
      <c r="W3962">
        <v>0</v>
      </c>
      <c r="X3962">
        <v>0</v>
      </c>
      <c r="Y3962">
        <v>0</v>
      </c>
      <c r="Z3962">
        <v>0</v>
      </c>
      <c r="AA3962">
        <v>0</v>
      </c>
      <c r="AB3962">
        <v>0</v>
      </c>
      <c r="AC3962">
        <v>0</v>
      </c>
      <c r="AD3962">
        <v>0</v>
      </c>
      <c r="AE3962">
        <v>0</v>
      </c>
      <c r="AF3962">
        <v>0</v>
      </c>
      <c r="AG3962">
        <v>0</v>
      </c>
      <c r="AH3962">
        <v>0</v>
      </c>
    </row>
    <row r="3963" spans="1:34" x14ac:dyDescent="0.35">
      <c r="A3963" t="s">
        <v>2943</v>
      </c>
      <c r="B3963" t="s">
        <v>6840</v>
      </c>
      <c r="C3963" t="s">
        <v>3</v>
      </c>
      <c r="D3963">
        <v>0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0</v>
      </c>
      <c r="U3963">
        <v>0</v>
      </c>
      <c r="V3963">
        <v>0</v>
      </c>
      <c r="W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  <c r="AG3963">
        <v>0</v>
      </c>
      <c r="AH3963">
        <v>0</v>
      </c>
    </row>
    <row r="3964" spans="1:34" x14ac:dyDescent="0.35">
      <c r="A3964" t="s">
        <v>2943</v>
      </c>
      <c r="B3964" t="s">
        <v>6839</v>
      </c>
      <c r="C3964" t="s">
        <v>3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</row>
    <row r="3965" spans="1:34" x14ac:dyDescent="0.35">
      <c r="A3965" t="s">
        <v>2943</v>
      </c>
      <c r="B3965" t="s">
        <v>6838</v>
      </c>
      <c r="C3965" t="s">
        <v>3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</row>
    <row r="3966" spans="1:34" x14ac:dyDescent="0.35">
      <c r="A3966" t="s">
        <v>2943</v>
      </c>
      <c r="B3966" t="s">
        <v>6837</v>
      </c>
      <c r="C3966" t="s">
        <v>3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</row>
    <row r="3967" spans="1:34" x14ac:dyDescent="0.35">
      <c r="A3967" t="s">
        <v>2943</v>
      </c>
      <c r="B3967" t="s">
        <v>6836</v>
      </c>
      <c r="C3967" t="s">
        <v>3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  <c r="AH3967">
        <v>0</v>
      </c>
    </row>
    <row r="3968" spans="1:34" x14ac:dyDescent="0.35">
      <c r="A3968" t="s">
        <v>2943</v>
      </c>
      <c r="B3968" t="s">
        <v>6835</v>
      </c>
      <c r="C3968" t="s">
        <v>3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</row>
    <row r="3969" spans="1:34" x14ac:dyDescent="0.35">
      <c r="A3969" t="s">
        <v>2943</v>
      </c>
      <c r="B3969" t="s">
        <v>6834</v>
      </c>
      <c r="C3969" t="s">
        <v>3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</row>
    <row r="3970" spans="1:34" x14ac:dyDescent="0.35">
      <c r="A3970" t="s">
        <v>2943</v>
      </c>
      <c r="B3970" t="s">
        <v>6833</v>
      </c>
      <c r="C3970" t="s">
        <v>3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</row>
    <row r="3971" spans="1:34" x14ac:dyDescent="0.35">
      <c r="A3971" t="s">
        <v>2943</v>
      </c>
      <c r="B3971" t="s">
        <v>6832</v>
      </c>
      <c r="C3971" t="s">
        <v>3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</row>
    <row r="3972" spans="1:34" x14ac:dyDescent="0.35">
      <c r="A3972" t="s">
        <v>2943</v>
      </c>
      <c r="B3972" t="s">
        <v>6831</v>
      </c>
      <c r="C3972" t="s">
        <v>3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</row>
    <row r="3973" spans="1:34" x14ac:dyDescent="0.35">
      <c r="A3973" t="s">
        <v>2943</v>
      </c>
      <c r="B3973" t="s">
        <v>6830</v>
      </c>
      <c r="C3973" t="s">
        <v>3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</row>
    <row r="3974" spans="1:34" x14ac:dyDescent="0.35">
      <c r="A3974" t="s">
        <v>2943</v>
      </c>
      <c r="B3974" t="s">
        <v>6829</v>
      </c>
      <c r="C3974" t="s">
        <v>3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</row>
    <row r="3975" spans="1:34" x14ac:dyDescent="0.35">
      <c r="A3975" t="s">
        <v>2943</v>
      </c>
      <c r="B3975" t="s">
        <v>6828</v>
      </c>
      <c r="C3975" t="s">
        <v>3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</row>
    <row r="3976" spans="1:34" x14ac:dyDescent="0.35">
      <c r="A3976" t="s">
        <v>2943</v>
      </c>
      <c r="B3976" t="s">
        <v>6827</v>
      </c>
      <c r="C3976" t="s">
        <v>3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</row>
    <row r="3977" spans="1:34" x14ac:dyDescent="0.35">
      <c r="A3977" t="s">
        <v>2943</v>
      </c>
      <c r="B3977" t="s">
        <v>6826</v>
      </c>
      <c r="C3977" t="s">
        <v>3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</row>
    <row r="3978" spans="1:34" x14ac:dyDescent="0.35">
      <c r="A3978" t="s">
        <v>2943</v>
      </c>
      <c r="B3978" t="s">
        <v>6825</v>
      </c>
      <c r="C3978" t="s">
        <v>3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</row>
    <row r="3979" spans="1:34" x14ac:dyDescent="0.35">
      <c r="A3979" t="s">
        <v>2943</v>
      </c>
      <c r="B3979" t="s">
        <v>6824</v>
      </c>
      <c r="C3979" t="s">
        <v>3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</row>
    <row r="3980" spans="1:34" x14ac:dyDescent="0.35">
      <c r="A3980" t="s">
        <v>2943</v>
      </c>
      <c r="B3980" t="s">
        <v>6823</v>
      </c>
      <c r="C3980" t="s">
        <v>3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</row>
    <row r="3981" spans="1:34" x14ac:dyDescent="0.35">
      <c r="A3981" t="s">
        <v>2943</v>
      </c>
      <c r="B3981" t="s">
        <v>6822</v>
      </c>
      <c r="C3981" t="s">
        <v>3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</row>
    <row r="3982" spans="1:34" x14ac:dyDescent="0.35">
      <c r="A3982" t="s">
        <v>2943</v>
      </c>
      <c r="B3982" t="s">
        <v>6821</v>
      </c>
      <c r="C3982" t="s">
        <v>3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</row>
    <row r="3983" spans="1:34" x14ac:dyDescent="0.35">
      <c r="A3983" t="s">
        <v>2943</v>
      </c>
      <c r="B3983" t="s">
        <v>6820</v>
      </c>
      <c r="C3983" t="s">
        <v>3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</row>
    <row r="3984" spans="1:34" x14ac:dyDescent="0.35">
      <c r="A3984" t="s">
        <v>2943</v>
      </c>
      <c r="B3984" t="s">
        <v>6819</v>
      </c>
      <c r="C3984" t="s">
        <v>3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  <c r="AH3984">
        <v>0</v>
      </c>
    </row>
    <row r="3985" spans="1:34" x14ac:dyDescent="0.35">
      <c r="A3985" t="s">
        <v>2943</v>
      </c>
      <c r="B3985" t="s">
        <v>6818</v>
      </c>
      <c r="C3985" t="s">
        <v>3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  <c r="AH3985">
        <v>0</v>
      </c>
    </row>
    <row r="3986" spans="1:34" x14ac:dyDescent="0.35">
      <c r="A3986" t="s">
        <v>2943</v>
      </c>
      <c r="B3986" t="s">
        <v>6817</v>
      </c>
      <c r="C3986" t="s">
        <v>3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</row>
    <row r="3987" spans="1:34" x14ac:dyDescent="0.35">
      <c r="A3987" t="s">
        <v>2943</v>
      </c>
      <c r="B3987" t="s">
        <v>6816</v>
      </c>
      <c r="C3987" t="s">
        <v>3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  <c r="AH3987">
        <v>0</v>
      </c>
    </row>
    <row r="3988" spans="1:34" x14ac:dyDescent="0.35">
      <c r="A3988" t="s">
        <v>2943</v>
      </c>
      <c r="B3988" t="s">
        <v>6815</v>
      </c>
      <c r="C3988" t="s">
        <v>3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  <c r="AH3988">
        <v>0</v>
      </c>
    </row>
    <row r="3989" spans="1:34" x14ac:dyDescent="0.35">
      <c r="A3989" t="s">
        <v>2943</v>
      </c>
      <c r="B3989" t="s">
        <v>6814</v>
      </c>
      <c r="C3989" t="s">
        <v>3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</row>
    <row r="3990" spans="1:34" x14ac:dyDescent="0.35">
      <c r="A3990" t="s">
        <v>2943</v>
      </c>
      <c r="B3990" t="s">
        <v>6813</v>
      </c>
      <c r="C3990" t="s">
        <v>3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</row>
    <row r="3991" spans="1:34" x14ac:dyDescent="0.35">
      <c r="A3991" t="s">
        <v>2943</v>
      </c>
      <c r="B3991" t="s">
        <v>6812</v>
      </c>
      <c r="C3991" t="s">
        <v>3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</row>
    <row r="3992" spans="1:34" x14ac:dyDescent="0.35">
      <c r="A3992" t="s">
        <v>2943</v>
      </c>
      <c r="B3992" t="s">
        <v>6811</v>
      </c>
      <c r="C3992" t="s">
        <v>3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</row>
    <row r="3993" spans="1:34" x14ac:dyDescent="0.35">
      <c r="A3993" t="s">
        <v>2943</v>
      </c>
      <c r="B3993" t="s">
        <v>6810</v>
      </c>
      <c r="C3993" t="s">
        <v>3</v>
      </c>
      <c r="D3993">
        <v>0</v>
      </c>
      <c r="E3993">
        <v>0</v>
      </c>
      <c r="F3993">
        <v>0</v>
      </c>
      <c r="G3993">
        <v>0</v>
      </c>
      <c r="H3993">
        <v>0</v>
      </c>
      <c r="I3993">
        <v>0</v>
      </c>
      <c r="J3993">
        <v>0</v>
      </c>
      <c r="K3993">
        <v>0</v>
      </c>
      <c r="L3993">
        <v>0</v>
      </c>
      <c r="M3993">
        <v>0</v>
      </c>
      <c r="N3993">
        <v>0</v>
      </c>
      <c r="O3993">
        <v>0</v>
      </c>
      <c r="P3993">
        <v>0</v>
      </c>
      <c r="Q3993">
        <v>0</v>
      </c>
      <c r="R3993">
        <v>0</v>
      </c>
      <c r="S3993">
        <v>0</v>
      </c>
      <c r="T3993">
        <v>0</v>
      </c>
      <c r="U3993">
        <v>0</v>
      </c>
      <c r="V3993">
        <v>0</v>
      </c>
      <c r="W3993">
        <v>0</v>
      </c>
      <c r="X3993">
        <v>0</v>
      </c>
      <c r="Y3993">
        <v>0</v>
      </c>
      <c r="Z3993">
        <v>0</v>
      </c>
      <c r="AA3993">
        <v>0</v>
      </c>
      <c r="AB3993">
        <v>0</v>
      </c>
      <c r="AC3993">
        <v>0</v>
      </c>
      <c r="AD3993">
        <v>0</v>
      </c>
      <c r="AE3993">
        <v>0</v>
      </c>
      <c r="AF3993">
        <v>0</v>
      </c>
      <c r="AG3993">
        <v>0</v>
      </c>
      <c r="AH3993">
        <v>0</v>
      </c>
    </row>
    <row r="3994" spans="1:34" x14ac:dyDescent="0.35">
      <c r="A3994" t="s">
        <v>2943</v>
      </c>
      <c r="B3994" t="s">
        <v>6809</v>
      </c>
      <c r="C3994" t="s">
        <v>3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</row>
    <row r="3995" spans="1:34" x14ac:dyDescent="0.35">
      <c r="A3995" t="s">
        <v>2943</v>
      </c>
      <c r="B3995" t="s">
        <v>6808</v>
      </c>
      <c r="C3995" t="s">
        <v>3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</row>
    <row r="3996" spans="1:34" x14ac:dyDescent="0.35">
      <c r="A3996" t="s">
        <v>2943</v>
      </c>
      <c r="B3996" t="s">
        <v>6807</v>
      </c>
      <c r="C3996" t="s">
        <v>3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</row>
    <row r="3997" spans="1:34" x14ac:dyDescent="0.35">
      <c r="A3997" t="s">
        <v>2943</v>
      </c>
      <c r="B3997" t="s">
        <v>6806</v>
      </c>
      <c r="C3997" t="s">
        <v>3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</row>
    <row r="3998" spans="1:34" x14ac:dyDescent="0.35">
      <c r="A3998" t="s">
        <v>2943</v>
      </c>
      <c r="B3998" t="s">
        <v>6805</v>
      </c>
      <c r="C3998" t="s">
        <v>3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</row>
    <row r="3999" spans="1:34" x14ac:dyDescent="0.35">
      <c r="A3999" t="s">
        <v>2943</v>
      </c>
      <c r="B3999" t="s">
        <v>6804</v>
      </c>
      <c r="C3999" t="s">
        <v>3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</row>
    <row r="4000" spans="1:34" x14ac:dyDescent="0.35">
      <c r="A4000" t="s">
        <v>2943</v>
      </c>
      <c r="B4000" t="s">
        <v>6803</v>
      </c>
      <c r="C4000" t="s">
        <v>3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</row>
    <row r="4001" spans="1:34" x14ac:dyDescent="0.35">
      <c r="A4001" t="s">
        <v>2943</v>
      </c>
      <c r="B4001" t="s">
        <v>6802</v>
      </c>
      <c r="C4001" t="s">
        <v>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</row>
    <row r="4002" spans="1:34" x14ac:dyDescent="0.35">
      <c r="A4002" t="s">
        <v>2943</v>
      </c>
      <c r="B4002" t="s">
        <v>6801</v>
      </c>
      <c r="C4002" t="s">
        <v>3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</row>
    <row r="4003" spans="1:34" x14ac:dyDescent="0.35">
      <c r="A4003" t="s">
        <v>2943</v>
      </c>
      <c r="B4003" t="s">
        <v>6800</v>
      </c>
      <c r="C4003" t="s">
        <v>3</v>
      </c>
      <c r="D4003">
        <v>0</v>
      </c>
      <c r="E4003" s="136">
        <v>118481000</v>
      </c>
      <c r="F4003" s="136">
        <v>90330200</v>
      </c>
      <c r="G4003" s="136">
        <v>92541200</v>
      </c>
      <c r="H4003" s="136">
        <v>91353900</v>
      </c>
      <c r="I4003" s="136">
        <v>84932500</v>
      </c>
      <c r="J4003" s="136">
        <v>76781500</v>
      </c>
      <c r="K4003" s="136">
        <v>76129800</v>
      </c>
      <c r="L4003" s="136">
        <v>73657700</v>
      </c>
      <c r="M4003" s="136">
        <v>73584000</v>
      </c>
      <c r="N4003" s="136">
        <v>69749100</v>
      </c>
      <c r="O4003" s="136">
        <v>66558400</v>
      </c>
      <c r="P4003" s="136">
        <v>65670600</v>
      </c>
      <c r="Q4003" s="136">
        <v>65050200</v>
      </c>
      <c r="R4003" s="136">
        <v>65150700</v>
      </c>
      <c r="S4003" s="136">
        <v>64954900</v>
      </c>
      <c r="T4003" s="136">
        <v>64672400</v>
      </c>
      <c r="U4003" s="136">
        <v>62658400</v>
      </c>
      <c r="V4003" s="136">
        <v>60643500</v>
      </c>
      <c r="W4003" s="136">
        <v>59280500</v>
      </c>
      <c r="X4003" s="136">
        <v>57971200</v>
      </c>
      <c r="Y4003" s="136">
        <v>56777000</v>
      </c>
      <c r="Z4003" s="136">
        <v>58294100</v>
      </c>
      <c r="AA4003" s="136">
        <v>60853500</v>
      </c>
      <c r="AB4003" s="136">
        <v>63607000</v>
      </c>
      <c r="AC4003" s="136">
        <v>67051800</v>
      </c>
      <c r="AD4003" s="136">
        <v>68102300</v>
      </c>
      <c r="AE4003" s="136">
        <v>69053400</v>
      </c>
      <c r="AF4003" s="136">
        <v>69688400</v>
      </c>
      <c r="AG4003" s="136">
        <v>70927800</v>
      </c>
      <c r="AH4003" s="136">
        <v>72274500</v>
      </c>
    </row>
    <row r="4004" spans="1:34" x14ac:dyDescent="0.35">
      <c r="A4004" t="s">
        <v>2943</v>
      </c>
      <c r="B4004" t="s">
        <v>6799</v>
      </c>
      <c r="C4004" t="s">
        <v>3</v>
      </c>
      <c r="D4004">
        <v>0</v>
      </c>
      <c r="E4004">
        <v>1311.59</v>
      </c>
      <c r="F4004">
        <v>999.95799999999997</v>
      </c>
      <c r="G4004">
        <v>1024.43</v>
      </c>
      <c r="H4004">
        <v>1011.29</v>
      </c>
      <c r="I4004">
        <v>940.20500000000004</v>
      </c>
      <c r="J4004">
        <v>849.97299999999996</v>
      </c>
      <c r="K4004">
        <v>842.76</v>
      </c>
      <c r="L4004">
        <v>815.39300000000003</v>
      </c>
      <c r="M4004">
        <v>814.577</v>
      </c>
      <c r="N4004">
        <v>772.125</v>
      </c>
      <c r="O4004">
        <v>736.803</v>
      </c>
      <c r="P4004">
        <v>726.97500000000002</v>
      </c>
      <c r="Q4004">
        <v>720.10799999999995</v>
      </c>
      <c r="R4004">
        <v>721.22</v>
      </c>
      <c r="S4004">
        <v>719.053</v>
      </c>
      <c r="T4004">
        <v>715.92600000000004</v>
      </c>
      <c r="U4004">
        <v>693.63099999999997</v>
      </c>
      <c r="V4004">
        <v>671.32600000000002</v>
      </c>
      <c r="W4004">
        <v>656.23699999999997</v>
      </c>
      <c r="X4004">
        <v>641.74300000000005</v>
      </c>
      <c r="Y4004">
        <v>628.524</v>
      </c>
      <c r="Z4004">
        <v>645.31799999999998</v>
      </c>
      <c r="AA4004">
        <v>673.65</v>
      </c>
      <c r="AB4004">
        <v>704.13099999999997</v>
      </c>
      <c r="AC4004">
        <v>742.26599999999996</v>
      </c>
      <c r="AD4004">
        <v>753.89499999999998</v>
      </c>
      <c r="AE4004">
        <v>764.423</v>
      </c>
      <c r="AF4004">
        <v>771.45299999999997</v>
      </c>
      <c r="AG4004">
        <v>785.173</v>
      </c>
      <c r="AH4004">
        <v>800.08100000000002</v>
      </c>
    </row>
    <row r="4005" spans="1:34" x14ac:dyDescent="0.35">
      <c r="A4005" t="s">
        <v>2943</v>
      </c>
      <c r="B4005" t="s">
        <v>6798</v>
      </c>
      <c r="C4005" t="s">
        <v>3</v>
      </c>
      <c r="D4005">
        <v>0</v>
      </c>
      <c r="E4005">
        <v>58369.4</v>
      </c>
      <c r="F4005">
        <v>44501</v>
      </c>
      <c r="G4005">
        <v>45590.2</v>
      </c>
      <c r="H4005">
        <v>45005.3</v>
      </c>
      <c r="I4005">
        <v>41841.800000000003</v>
      </c>
      <c r="J4005">
        <v>37826.199999999997</v>
      </c>
      <c r="K4005">
        <v>37505.199999999997</v>
      </c>
      <c r="L4005">
        <v>36287.300000000003</v>
      </c>
      <c r="M4005">
        <v>36251</v>
      </c>
      <c r="N4005">
        <v>34361.800000000003</v>
      </c>
      <c r="O4005">
        <v>32789.9</v>
      </c>
      <c r="P4005">
        <v>32352.5</v>
      </c>
      <c r="Q4005">
        <v>32046.9</v>
      </c>
      <c r="R4005">
        <v>32096.400000000001</v>
      </c>
      <c r="S4005">
        <v>31999.9</v>
      </c>
      <c r="T4005">
        <v>31860.7</v>
      </c>
      <c r="U4005">
        <v>30868.5</v>
      </c>
      <c r="V4005">
        <v>29875.9</v>
      </c>
      <c r="W4005">
        <v>29204.400000000001</v>
      </c>
      <c r="X4005">
        <v>28559.4</v>
      </c>
      <c r="Y4005">
        <v>27971.1</v>
      </c>
      <c r="Z4005">
        <v>28718.5</v>
      </c>
      <c r="AA4005">
        <v>29979.4</v>
      </c>
      <c r="AB4005">
        <v>31335.9</v>
      </c>
      <c r="AC4005">
        <v>33033</v>
      </c>
      <c r="AD4005">
        <v>33550.5</v>
      </c>
      <c r="AE4005">
        <v>34019</v>
      </c>
      <c r="AF4005">
        <v>34331.9</v>
      </c>
      <c r="AG4005">
        <v>34942.400000000001</v>
      </c>
      <c r="AH4005">
        <v>35605.9</v>
      </c>
    </row>
    <row r="4006" spans="1:34" x14ac:dyDescent="0.35">
      <c r="A4006" t="s">
        <v>2943</v>
      </c>
      <c r="B4006" t="s">
        <v>6797</v>
      </c>
      <c r="C4006" t="s">
        <v>3</v>
      </c>
      <c r="D4006">
        <v>0</v>
      </c>
      <c r="E4006">
        <v>163051</v>
      </c>
      <c r="F4006">
        <v>124311</v>
      </c>
      <c r="G4006">
        <v>127353</v>
      </c>
      <c r="H4006">
        <v>125719</v>
      </c>
      <c r="I4006">
        <v>116882</v>
      </c>
      <c r="J4006">
        <v>105665</v>
      </c>
      <c r="K4006">
        <v>104768</v>
      </c>
      <c r="L4006">
        <v>101366</v>
      </c>
      <c r="M4006">
        <v>101265</v>
      </c>
      <c r="N4006">
        <v>95987.4</v>
      </c>
      <c r="O4006">
        <v>91596.3</v>
      </c>
      <c r="P4006">
        <v>90374.5</v>
      </c>
      <c r="Q4006">
        <v>89520.9</v>
      </c>
      <c r="R4006">
        <v>89659.1</v>
      </c>
      <c r="S4006">
        <v>89389.6</v>
      </c>
      <c r="T4006">
        <v>89000.9</v>
      </c>
      <c r="U4006">
        <v>86229.3</v>
      </c>
      <c r="V4006">
        <v>83456.5</v>
      </c>
      <c r="W4006">
        <v>81580.7</v>
      </c>
      <c r="X4006">
        <v>79778.8</v>
      </c>
      <c r="Y4006">
        <v>78135.399999999994</v>
      </c>
      <c r="Z4006">
        <v>80223.3</v>
      </c>
      <c r="AA4006">
        <v>83745.399999999994</v>
      </c>
      <c r="AB4006">
        <v>87534.7</v>
      </c>
      <c r="AC4006">
        <v>92275.4</v>
      </c>
      <c r="AD4006">
        <v>93721.1</v>
      </c>
      <c r="AE4006">
        <v>95029.9</v>
      </c>
      <c r="AF4006">
        <v>95903.8</v>
      </c>
      <c r="AG4006">
        <v>97609.4</v>
      </c>
      <c r="AH4006">
        <v>99462.7</v>
      </c>
    </row>
    <row r="4007" spans="1:34" x14ac:dyDescent="0.35">
      <c r="A4007" t="s">
        <v>2943</v>
      </c>
      <c r="B4007" t="s">
        <v>6796</v>
      </c>
      <c r="C4007" t="s">
        <v>3</v>
      </c>
      <c r="D4007">
        <v>0</v>
      </c>
      <c r="E4007">
        <v>88706.2</v>
      </c>
      <c r="F4007">
        <v>67629.8</v>
      </c>
      <c r="G4007">
        <v>69285.2</v>
      </c>
      <c r="H4007">
        <v>68396.2</v>
      </c>
      <c r="I4007">
        <v>63588.6</v>
      </c>
      <c r="J4007">
        <v>57485.9</v>
      </c>
      <c r="K4007">
        <v>56998.1</v>
      </c>
      <c r="L4007">
        <v>55147.199999999997</v>
      </c>
      <c r="M4007">
        <v>55092</v>
      </c>
      <c r="N4007">
        <v>52220.800000000003</v>
      </c>
      <c r="O4007">
        <v>49832</v>
      </c>
      <c r="P4007">
        <v>49167.3</v>
      </c>
      <c r="Q4007">
        <v>48702.8</v>
      </c>
      <c r="R4007">
        <v>48778</v>
      </c>
      <c r="S4007">
        <v>48631.4</v>
      </c>
      <c r="T4007">
        <v>48419.9</v>
      </c>
      <c r="U4007">
        <v>46912.1</v>
      </c>
      <c r="V4007">
        <v>45403.5</v>
      </c>
      <c r="W4007">
        <v>44383</v>
      </c>
      <c r="X4007">
        <v>43402.8</v>
      </c>
      <c r="Y4007">
        <v>42508.7</v>
      </c>
      <c r="Z4007">
        <v>43644.6</v>
      </c>
      <c r="AA4007">
        <v>45560.7</v>
      </c>
      <c r="AB4007">
        <v>47622.3</v>
      </c>
      <c r="AC4007">
        <v>50201.4</v>
      </c>
      <c r="AD4007">
        <v>50987.9</v>
      </c>
      <c r="AE4007">
        <v>51699.9</v>
      </c>
      <c r="AF4007">
        <v>52175.4</v>
      </c>
      <c r="AG4007">
        <v>53103.3</v>
      </c>
      <c r="AH4007">
        <v>54111.6</v>
      </c>
    </row>
    <row r="4008" spans="1:34" x14ac:dyDescent="0.35">
      <c r="A4008" t="s">
        <v>2943</v>
      </c>
      <c r="B4008" t="s">
        <v>6795</v>
      </c>
      <c r="C4008" t="s">
        <v>3</v>
      </c>
      <c r="D4008">
        <v>0</v>
      </c>
      <c r="E4008">
        <v>21403.4</v>
      </c>
      <c r="F4008">
        <v>16318</v>
      </c>
      <c r="G4008">
        <v>16717.400000000001</v>
      </c>
      <c r="H4008">
        <v>16502.900000000001</v>
      </c>
      <c r="I4008">
        <v>15342.9</v>
      </c>
      <c r="J4008">
        <v>13870.5</v>
      </c>
      <c r="K4008">
        <v>13752.7</v>
      </c>
      <c r="L4008">
        <v>13306.2</v>
      </c>
      <c r="M4008">
        <v>13292.8</v>
      </c>
      <c r="N4008">
        <v>12600.1</v>
      </c>
      <c r="O4008">
        <v>12023.7</v>
      </c>
      <c r="P4008">
        <v>11863.3</v>
      </c>
      <c r="Q4008">
        <v>11751.2</v>
      </c>
      <c r="R4008">
        <v>11769.4</v>
      </c>
      <c r="S4008">
        <v>11734</v>
      </c>
      <c r="T4008">
        <v>11683</v>
      </c>
      <c r="U4008">
        <v>11319.2</v>
      </c>
      <c r="V4008">
        <v>10955.2</v>
      </c>
      <c r="W4008">
        <v>10708.9</v>
      </c>
      <c r="X4008">
        <v>10472.4</v>
      </c>
      <c r="Y4008">
        <v>10256.700000000001</v>
      </c>
      <c r="Z4008">
        <v>10530.8</v>
      </c>
      <c r="AA4008">
        <v>10993.1</v>
      </c>
      <c r="AB4008">
        <v>11490.5</v>
      </c>
      <c r="AC4008">
        <v>12112.8</v>
      </c>
      <c r="AD4008">
        <v>12302.6</v>
      </c>
      <c r="AE4008">
        <v>12474.4</v>
      </c>
      <c r="AF4008">
        <v>12589.1</v>
      </c>
      <c r="AG4008">
        <v>12813</v>
      </c>
      <c r="AH4008">
        <v>13056.3</v>
      </c>
    </row>
    <row r="4009" spans="1:34" x14ac:dyDescent="0.35">
      <c r="A4009" t="s">
        <v>2943</v>
      </c>
      <c r="B4009" t="s">
        <v>6794</v>
      </c>
      <c r="C4009" t="s">
        <v>3</v>
      </c>
      <c r="D4009">
        <v>0</v>
      </c>
      <c r="E4009">
        <v>392503</v>
      </c>
      <c r="F4009">
        <v>299245</v>
      </c>
      <c r="G4009">
        <v>306570</v>
      </c>
      <c r="H4009">
        <v>302636</v>
      </c>
      <c r="I4009">
        <v>281364</v>
      </c>
      <c r="J4009">
        <v>254361</v>
      </c>
      <c r="K4009">
        <v>252202</v>
      </c>
      <c r="L4009">
        <v>244013</v>
      </c>
      <c r="M4009">
        <v>243768</v>
      </c>
      <c r="N4009">
        <v>231064</v>
      </c>
      <c r="O4009">
        <v>220494</v>
      </c>
      <c r="P4009">
        <v>217553</v>
      </c>
      <c r="Q4009">
        <v>215498</v>
      </c>
      <c r="R4009">
        <v>215831</v>
      </c>
      <c r="S4009">
        <v>215182</v>
      </c>
      <c r="T4009">
        <v>214246</v>
      </c>
      <c r="U4009">
        <v>207574</v>
      </c>
      <c r="V4009">
        <v>200899</v>
      </c>
      <c r="W4009">
        <v>196384</v>
      </c>
      <c r="X4009">
        <v>192047</v>
      </c>
      <c r="Y4009">
        <v>188090</v>
      </c>
      <c r="Z4009">
        <v>193116</v>
      </c>
      <c r="AA4009">
        <v>201595</v>
      </c>
      <c r="AB4009">
        <v>210717</v>
      </c>
      <c r="AC4009">
        <v>222129</v>
      </c>
      <c r="AD4009">
        <v>225609</v>
      </c>
      <c r="AE4009">
        <v>228759</v>
      </c>
      <c r="AF4009">
        <v>230863</v>
      </c>
      <c r="AG4009">
        <v>234969</v>
      </c>
      <c r="AH4009">
        <v>239430</v>
      </c>
    </row>
    <row r="4010" spans="1:34" x14ac:dyDescent="0.35">
      <c r="A4010" t="s">
        <v>2943</v>
      </c>
      <c r="B4010" t="s">
        <v>6793</v>
      </c>
      <c r="C4010" t="s">
        <v>3</v>
      </c>
      <c r="D4010">
        <v>0</v>
      </c>
      <c r="E4010">
        <v>914.85799999999995</v>
      </c>
      <c r="F4010">
        <v>697.49</v>
      </c>
      <c r="G4010">
        <v>714.56200000000001</v>
      </c>
      <c r="H4010">
        <v>705.39400000000001</v>
      </c>
      <c r="I4010">
        <v>655.81100000000004</v>
      </c>
      <c r="J4010">
        <v>592.87300000000005</v>
      </c>
      <c r="K4010">
        <v>587.84100000000001</v>
      </c>
      <c r="L4010">
        <v>568.75199999999995</v>
      </c>
      <c r="M4010">
        <v>568.18299999999999</v>
      </c>
      <c r="N4010">
        <v>538.572</v>
      </c>
      <c r="O4010">
        <v>513.93399999999997</v>
      </c>
      <c r="P4010">
        <v>507.07900000000001</v>
      </c>
      <c r="Q4010">
        <v>502.28899999999999</v>
      </c>
      <c r="R4010">
        <v>503.065</v>
      </c>
      <c r="S4010">
        <v>501.553</v>
      </c>
      <c r="T4010">
        <v>499.37200000000001</v>
      </c>
      <c r="U4010">
        <v>483.82100000000003</v>
      </c>
      <c r="V4010">
        <v>468.26299999999998</v>
      </c>
      <c r="W4010">
        <v>457.738</v>
      </c>
      <c r="X4010">
        <v>447.62799999999999</v>
      </c>
      <c r="Y4010">
        <v>438.40699999999998</v>
      </c>
      <c r="Z4010">
        <v>450.12200000000001</v>
      </c>
      <c r="AA4010">
        <v>469.88400000000001</v>
      </c>
      <c r="AB4010">
        <v>491.14499999999998</v>
      </c>
      <c r="AC4010">
        <v>517.745</v>
      </c>
      <c r="AD4010">
        <v>525.85599999999999</v>
      </c>
      <c r="AE4010">
        <v>533.20000000000005</v>
      </c>
      <c r="AF4010">
        <v>538.10299999999995</v>
      </c>
      <c r="AG4010">
        <v>547.673</v>
      </c>
      <c r="AH4010">
        <v>558.072</v>
      </c>
    </row>
    <row r="4011" spans="1:34" x14ac:dyDescent="0.35">
      <c r="A4011" t="s">
        <v>2943</v>
      </c>
      <c r="B4011" t="s">
        <v>6792</v>
      </c>
      <c r="C4011" t="s">
        <v>3</v>
      </c>
      <c r="D4011">
        <v>0</v>
      </c>
      <c r="E4011">
        <v>685.83</v>
      </c>
      <c r="F4011">
        <v>522.87900000000002</v>
      </c>
      <c r="G4011">
        <v>535.67700000000002</v>
      </c>
      <c r="H4011">
        <v>528.80399999999997</v>
      </c>
      <c r="I4011">
        <v>491.63400000000001</v>
      </c>
      <c r="J4011">
        <v>444.452</v>
      </c>
      <c r="K4011">
        <v>440.68</v>
      </c>
      <c r="L4011">
        <v>426.37</v>
      </c>
      <c r="M4011">
        <v>425.94299999999998</v>
      </c>
      <c r="N4011">
        <v>403.745</v>
      </c>
      <c r="O4011">
        <v>385.27499999999998</v>
      </c>
      <c r="P4011">
        <v>380.13600000000002</v>
      </c>
      <c r="Q4011">
        <v>376.54500000000002</v>
      </c>
      <c r="R4011">
        <v>377.12700000000001</v>
      </c>
      <c r="S4011">
        <v>375.99299999999999</v>
      </c>
      <c r="T4011">
        <v>374.358</v>
      </c>
      <c r="U4011">
        <v>362.7</v>
      </c>
      <c r="V4011">
        <v>351.03699999999998</v>
      </c>
      <c r="W4011">
        <v>343.14699999999999</v>
      </c>
      <c r="X4011">
        <v>335.56799999999998</v>
      </c>
      <c r="Y4011">
        <v>328.65499999999997</v>
      </c>
      <c r="Z4011">
        <v>337.43700000000001</v>
      </c>
      <c r="AA4011">
        <v>352.25200000000001</v>
      </c>
      <c r="AB4011">
        <v>368.19099999999997</v>
      </c>
      <c r="AC4011">
        <v>388.13099999999997</v>
      </c>
      <c r="AD4011">
        <v>394.21199999999999</v>
      </c>
      <c r="AE4011">
        <v>399.71699999999998</v>
      </c>
      <c r="AF4011">
        <v>403.39299999999997</v>
      </c>
      <c r="AG4011">
        <v>410.56700000000001</v>
      </c>
      <c r="AH4011">
        <v>418.363</v>
      </c>
    </row>
    <row r="4012" spans="1:34" x14ac:dyDescent="0.35">
      <c r="A4012" t="s">
        <v>2943</v>
      </c>
      <c r="B4012" t="s">
        <v>6791</v>
      </c>
      <c r="C4012" t="s">
        <v>3</v>
      </c>
      <c r="D4012">
        <v>0</v>
      </c>
      <c r="E4012">
        <v>13766.7</v>
      </c>
      <c r="F4012">
        <v>10495.7</v>
      </c>
      <c r="G4012">
        <v>10752.6</v>
      </c>
      <c r="H4012">
        <v>10614.7</v>
      </c>
      <c r="I4012">
        <v>9868.57</v>
      </c>
      <c r="J4012">
        <v>8921.48</v>
      </c>
      <c r="K4012">
        <v>8845.76</v>
      </c>
      <c r="L4012">
        <v>8558.52</v>
      </c>
      <c r="M4012">
        <v>8549.9500000000007</v>
      </c>
      <c r="N4012">
        <v>8104.36</v>
      </c>
      <c r="O4012">
        <v>7733.62</v>
      </c>
      <c r="P4012">
        <v>7630.47</v>
      </c>
      <c r="Q4012">
        <v>7558.39</v>
      </c>
      <c r="R4012">
        <v>7570.06</v>
      </c>
      <c r="S4012">
        <v>7547.31</v>
      </c>
      <c r="T4012">
        <v>7514.49</v>
      </c>
      <c r="U4012">
        <v>7280.47</v>
      </c>
      <c r="V4012">
        <v>7046.36</v>
      </c>
      <c r="W4012">
        <v>6887.98</v>
      </c>
      <c r="X4012">
        <v>6735.85</v>
      </c>
      <c r="Y4012">
        <v>6597.1</v>
      </c>
      <c r="Z4012">
        <v>6773.38</v>
      </c>
      <c r="AA4012">
        <v>7070.76</v>
      </c>
      <c r="AB4012">
        <v>7390.69</v>
      </c>
      <c r="AC4012">
        <v>7790.96</v>
      </c>
      <c r="AD4012">
        <v>7913.02</v>
      </c>
      <c r="AE4012">
        <v>8023.52</v>
      </c>
      <c r="AF4012">
        <v>8097.31</v>
      </c>
      <c r="AG4012">
        <v>8241.32</v>
      </c>
      <c r="AH4012">
        <v>8397.7900000000009</v>
      </c>
    </row>
    <row r="4013" spans="1:34" x14ac:dyDescent="0.35">
      <c r="A4013" t="s">
        <v>2943</v>
      </c>
      <c r="B4013" t="s">
        <v>6790</v>
      </c>
      <c r="C4013" t="s">
        <v>3</v>
      </c>
      <c r="D4013">
        <v>0</v>
      </c>
      <c r="E4013">
        <v>2002.42</v>
      </c>
      <c r="F4013">
        <v>1526.65</v>
      </c>
      <c r="G4013">
        <v>1564.02</v>
      </c>
      <c r="H4013">
        <v>1543.95</v>
      </c>
      <c r="I4013">
        <v>1435.43</v>
      </c>
      <c r="J4013">
        <v>1297.67</v>
      </c>
      <c r="K4013">
        <v>1286.6600000000001</v>
      </c>
      <c r="L4013">
        <v>1244.8800000000001</v>
      </c>
      <c r="M4013">
        <v>1243.6300000000001</v>
      </c>
      <c r="N4013">
        <v>1178.82</v>
      </c>
      <c r="O4013">
        <v>1124.8900000000001</v>
      </c>
      <c r="P4013">
        <v>1109.8900000000001</v>
      </c>
      <c r="Q4013">
        <v>1099.4000000000001</v>
      </c>
      <c r="R4013">
        <v>1101.0999999999999</v>
      </c>
      <c r="S4013">
        <v>1097.79</v>
      </c>
      <c r="T4013">
        <v>1093.02</v>
      </c>
      <c r="U4013">
        <v>1058.98</v>
      </c>
      <c r="V4013">
        <v>1024.93</v>
      </c>
      <c r="W4013">
        <v>1001.89</v>
      </c>
      <c r="X4013">
        <v>979.76</v>
      </c>
      <c r="Y4013">
        <v>959.57799999999997</v>
      </c>
      <c r="Z4013">
        <v>985.21799999999996</v>
      </c>
      <c r="AA4013">
        <v>1028.47</v>
      </c>
      <c r="AB4013">
        <v>1075.01</v>
      </c>
      <c r="AC4013">
        <v>1133.23</v>
      </c>
      <c r="AD4013">
        <v>1150.98</v>
      </c>
      <c r="AE4013">
        <v>1167.06</v>
      </c>
      <c r="AF4013">
        <v>1177.79</v>
      </c>
      <c r="AG4013">
        <v>1198.74</v>
      </c>
      <c r="AH4013">
        <v>1221.5</v>
      </c>
    </row>
    <row r="4014" spans="1:34" x14ac:dyDescent="0.35">
      <c r="A4014" t="s">
        <v>2943</v>
      </c>
      <c r="B4014" t="s">
        <v>6789</v>
      </c>
      <c r="C4014" t="s">
        <v>3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</row>
    <row r="4015" spans="1:34" x14ac:dyDescent="0.35">
      <c r="A4015" t="s">
        <v>2943</v>
      </c>
      <c r="B4015" t="s">
        <v>6788</v>
      </c>
      <c r="C4015" t="s">
        <v>3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</row>
    <row r="4016" spans="1:34" x14ac:dyDescent="0.35">
      <c r="A4016" t="s">
        <v>2943</v>
      </c>
      <c r="B4016" t="s">
        <v>6787</v>
      </c>
      <c r="C4016" t="s">
        <v>3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</row>
    <row r="4017" spans="1:34" x14ac:dyDescent="0.35">
      <c r="A4017" t="s">
        <v>2943</v>
      </c>
      <c r="B4017" t="s">
        <v>6786</v>
      </c>
      <c r="C4017" t="s">
        <v>3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</row>
    <row r="4018" spans="1:34" x14ac:dyDescent="0.35">
      <c r="A4018" t="s">
        <v>2943</v>
      </c>
      <c r="B4018" t="s">
        <v>6785</v>
      </c>
      <c r="C4018" t="s">
        <v>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</row>
    <row r="4019" spans="1:34" x14ac:dyDescent="0.35">
      <c r="A4019" t="s">
        <v>2943</v>
      </c>
      <c r="B4019" t="s">
        <v>6784</v>
      </c>
      <c r="C4019" t="s">
        <v>3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</row>
    <row r="4020" spans="1:34" x14ac:dyDescent="0.35">
      <c r="A4020" t="s">
        <v>2943</v>
      </c>
      <c r="B4020" t="s">
        <v>6783</v>
      </c>
      <c r="C4020" t="s">
        <v>3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</row>
    <row r="4021" spans="1:34" x14ac:dyDescent="0.35">
      <c r="A4021" t="s">
        <v>2943</v>
      </c>
      <c r="B4021" t="s">
        <v>6782</v>
      </c>
      <c r="C4021" t="s">
        <v>3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</row>
    <row r="4022" spans="1:34" x14ac:dyDescent="0.35">
      <c r="A4022" t="s">
        <v>2943</v>
      </c>
      <c r="B4022" t="s">
        <v>6781</v>
      </c>
      <c r="C4022" t="s">
        <v>3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</row>
    <row r="4023" spans="1:34" x14ac:dyDescent="0.35">
      <c r="A4023" t="s">
        <v>2943</v>
      </c>
      <c r="B4023" t="s">
        <v>6780</v>
      </c>
      <c r="C4023" t="s">
        <v>3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</row>
    <row r="4024" spans="1:34" x14ac:dyDescent="0.35">
      <c r="A4024" t="s">
        <v>2943</v>
      </c>
      <c r="B4024" t="s">
        <v>6779</v>
      </c>
      <c r="C4024" t="s">
        <v>3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</row>
    <row r="4025" spans="1:34" x14ac:dyDescent="0.35">
      <c r="A4025" t="s">
        <v>2943</v>
      </c>
      <c r="B4025" t="s">
        <v>6778</v>
      </c>
      <c r="C4025" t="s">
        <v>3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</row>
    <row r="4026" spans="1:34" x14ac:dyDescent="0.35">
      <c r="A4026" t="s">
        <v>2943</v>
      </c>
      <c r="B4026" t="s">
        <v>6777</v>
      </c>
      <c r="C4026" t="s">
        <v>3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</row>
    <row r="4027" spans="1:34" x14ac:dyDescent="0.35">
      <c r="A4027" t="s">
        <v>2943</v>
      </c>
      <c r="B4027" t="s">
        <v>6776</v>
      </c>
      <c r="C4027" t="s">
        <v>3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</row>
    <row r="4028" spans="1:34" x14ac:dyDescent="0.35">
      <c r="A4028" t="s">
        <v>2943</v>
      </c>
      <c r="B4028" t="s">
        <v>6775</v>
      </c>
      <c r="C4028" t="s">
        <v>3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</row>
    <row r="4029" spans="1:34" x14ac:dyDescent="0.35">
      <c r="A4029" t="s">
        <v>2943</v>
      </c>
      <c r="B4029" t="s">
        <v>6774</v>
      </c>
      <c r="C4029" t="s">
        <v>3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</row>
    <row r="4030" spans="1:34" x14ac:dyDescent="0.35">
      <c r="A4030" t="s">
        <v>2943</v>
      </c>
      <c r="B4030" t="s">
        <v>6773</v>
      </c>
      <c r="C4030" t="s">
        <v>3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</row>
    <row r="4031" spans="1:34" x14ac:dyDescent="0.35">
      <c r="A4031" t="s">
        <v>2943</v>
      </c>
      <c r="B4031" t="s">
        <v>6772</v>
      </c>
      <c r="C4031" t="s">
        <v>3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</row>
    <row r="4032" spans="1:34" x14ac:dyDescent="0.35">
      <c r="A4032" t="s">
        <v>2943</v>
      </c>
      <c r="B4032" t="s">
        <v>6771</v>
      </c>
      <c r="C4032" t="s">
        <v>3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</row>
    <row r="4033" spans="1:34" x14ac:dyDescent="0.35">
      <c r="A4033" t="s">
        <v>2943</v>
      </c>
      <c r="B4033" t="s">
        <v>6770</v>
      </c>
      <c r="C4033" t="s">
        <v>3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</row>
    <row r="4034" spans="1:34" x14ac:dyDescent="0.35">
      <c r="A4034" t="s">
        <v>2943</v>
      </c>
      <c r="B4034" t="s">
        <v>6769</v>
      </c>
      <c r="C4034" t="s">
        <v>3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</row>
    <row r="4035" spans="1:34" x14ac:dyDescent="0.35">
      <c r="A4035" t="s">
        <v>2943</v>
      </c>
      <c r="B4035" t="s">
        <v>6768</v>
      </c>
      <c r="C4035" t="s">
        <v>3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</row>
    <row r="4036" spans="1:34" x14ac:dyDescent="0.35">
      <c r="A4036" t="s">
        <v>2943</v>
      </c>
      <c r="B4036" t="s">
        <v>6767</v>
      </c>
      <c r="C4036" t="s">
        <v>3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</row>
    <row r="4037" spans="1:34" x14ac:dyDescent="0.35">
      <c r="A4037" t="s">
        <v>2943</v>
      </c>
      <c r="B4037" t="s">
        <v>6766</v>
      </c>
      <c r="C4037" t="s">
        <v>3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</row>
    <row r="4038" spans="1:34" x14ac:dyDescent="0.35">
      <c r="A4038" t="s">
        <v>2943</v>
      </c>
      <c r="B4038" t="s">
        <v>6765</v>
      </c>
      <c r="C4038" t="s">
        <v>3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</row>
    <row r="4039" spans="1:34" x14ac:dyDescent="0.35">
      <c r="A4039" t="s">
        <v>2943</v>
      </c>
      <c r="B4039" t="s">
        <v>1860</v>
      </c>
      <c r="C4039" t="s">
        <v>3</v>
      </c>
      <c r="D4039" s="136">
        <v>34241800000</v>
      </c>
      <c r="E4039" s="136">
        <v>36929700000</v>
      </c>
      <c r="F4039" s="136">
        <v>37322000000</v>
      </c>
      <c r="G4039" s="136">
        <v>37250800000</v>
      </c>
      <c r="H4039" s="136">
        <v>37463800000</v>
      </c>
      <c r="I4039" s="136">
        <v>37700300000</v>
      </c>
      <c r="J4039" s="136">
        <v>37881800000</v>
      </c>
      <c r="K4039" s="136">
        <v>38035000000</v>
      </c>
      <c r="L4039" s="136">
        <v>38297600000</v>
      </c>
      <c r="M4039" s="136">
        <v>38588600000</v>
      </c>
      <c r="N4039" s="136">
        <v>38816300000</v>
      </c>
      <c r="O4039" s="136">
        <v>39029300000</v>
      </c>
      <c r="P4039" s="136">
        <v>39469900000</v>
      </c>
      <c r="Q4039" s="136">
        <v>39850900000</v>
      </c>
      <c r="R4039" s="136">
        <v>40283000000</v>
      </c>
      <c r="S4039" s="136">
        <v>40711400000</v>
      </c>
      <c r="T4039" s="136">
        <v>41134300000</v>
      </c>
      <c r="U4039" s="136">
        <v>41565100000</v>
      </c>
      <c r="V4039" s="136">
        <v>41997100000</v>
      </c>
      <c r="W4039" s="136">
        <v>42427700000</v>
      </c>
      <c r="X4039" s="136">
        <v>42845000000</v>
      </c>
      <c r="Y4039" s="136">
        <v>43262800000</v>
      </c>
      <c r="Z4039" s="136">
        <v>43698800000</v>
      </c>
      <c r="AA4039" s="136">
        <v>44137100000</v>
      </c>
      <c r="AB4039" s="136">
        <v>44587100000</v>
      </c>
      <c r="AC4039" s="136">
        <v>45046100000</v>
      </c>
      <c r="AD4039" s="136">
        <v>45505700000</v>
      </c>
      <c r="AE4039" s="136">
        <v>45967900000</v>
      </c>
      <c r="AF4039" s="136">
        <v>46441100000</v>
      </c>
      <c r="AG4039" s="136">
        <v>46918700000</v>
      </c>
      <c r="AH4039" s="136">
        <v>47405100000</v>
      </c>
    </row>
    <row r="4040" spans="1:34" x14ac:dyDescent="0.35">
      <c r="A4040" t="s">
        <v>2943</v>
      </c>
      <c r="B4040" t="s">
        <v>1861</v>
      </c>
      <c r="C4040" t="s">
        <v>3</v>
      </c>
      <c r="D4040" s="136">
        <v>3896570</v>
      </c>
      <c r="E4040" s="136">
        <v>4202440</v>
      </c>
      <c r="F4040" s="136">
        <v>4247080</v>
      </c>
      <c r="G4040" s="136">
        <v>4238980</v>
      </c>
      <c r="H4040" s="136">
        <v>4263220</v>
      </c>
      <c r="I4040" s="136">
        <v>4290130</v>
      </c>
      <c r="J4040" s="136">
        <v>4310790</v>
      </c>
      <c r="K4040" s="136">
        <v>4328220</v>
      </c>
      <c r="L4040" s="136">
        <v>4358100</v>
      </c>
      <c r="M4040" s="136">
        <v>4391220</v>
      </c>
      <c r="N4040" s="136">
        <v>4417130</v>
      </c>
      <c r="O4040" s="136">
        <v>4441370</v>
      </c>
      <c r="P4040" s="136">
        <v>4491510</v>
      </c>
      <c r="Q4040" s="136">
        <v>4534860</v>
      </c>
      <c r="R4040" s="136">
        <v>4584040</v>
      </c>
      <c r="S4040" s="136">
        <v>4632780</v>
      </c>
      <c r="T4040" s="136">
        <v>4680910</v>
      </c>
      <c r="U4040" s="136">
        <v>4729930</v>
      </c>
      <c r="V4040" s="136">
        <v>4779090</v>
      </c>
      <c r="W4040" s="136">
        <v>4828090</v>
      </c>
      <c r="X4040" s="136">
        <v>4875580</v>
      </c>
      <c r="Y4040" s="136">
        <v>4923120</v>
      </c>
      <c r="Z4040" s="136">
        <v>4972740</v>
      </c>
      <c r="AA4040" s="136">
        <v>5022610</v>
      </c>
      <c r="AB4040" s="136">
        <v>5073820</v>
      </c>
      <c r="AC4040" s="136">
        <v>5126060</v>
      </c>
      <c r="AD4040" s="136">
        <v>5178350</v>
      </c>
      <c r="AE4040" s="136">
        <v>5230940</v>
      </c>
      <c r="AF4040" s="136">
        <v>5284800</v>
      </c>
      <c r="AG4040" s="136">
        <v>5339150</v>
      </c>
      <c r="AH4040" s="136">
        <v>5394500</v>
      </c>
    </row>
    <row r="4041" spans="1:34" x14ac:dyDescent="0.35">
      <c r="A4041" t="s">
        <v>2943</v>
      </c>
      <c r="B4041" t="s">
        <v>1862</v>
      </c>
      <c r="C4041" t="s">
        <v>3</v>
      </c>
      <c r="D4041" s="136">
        <v>20801300</v>
      </c>
      <c r="E4041" s="136">
        <v>22434200</v>
      </c>
      <c r="F4041" s="136">
        <v>22672500</v>
      </c>
      <c r="G4041" s="136">
        <v>22629200</v>
      </c>
      <c r="H4041" s="136">
        <v>22758600</v>
      </c>
      <c r="I4041" s="136">
        <v>22902300</v>
      </c>
      <c r="J4041" s="136">
        <v>23012500</v>
      </c>
      <c r="K4041" s="136">
        <v>23105600</v>
      </c>
      <c r="L4041" s="136">
        <v>23265100</v>
      </c>
      <c r="M4041" s="136">
        <v>23441900</v>
      </c>
      <c r="N4041" s="136">
        <v>23580200</v>
      </c>
      <c r="O4041" s="136">
        <v>23709600</v>
      </c>
      <c r="P4041" s="136">
        <v>23977300</v>
      </c>
      <c r="Q4041" s="136">
        <v>24208700</v>
      </c>
      <c r="R4041" s="136">
        <v>24471200</v>
      </c>
      <c r="S4041" s="136">
        <v>24731400</v>
      </c>
      <c r="T4041" s="136">
        <v>24988400</v>
      </c>
      <c r="U4041" s="136">
        <v>25250100</v>
      </c>
      <c r="V4041" s="136">
        <v>25512500</v>
      </c>
      <c r="W4041" s="136">
        <v>25774100</v>
      </c>
      <c r="X4041" s="136">
        <v>26027600</v>
      </c>
      <c r="Y4041" s="136">
        <v>26281400</v>
      </c>
      <c r="Z4041" s="136">
        <v>26546300</v>
      </c>
      <c r="AA4041" s="136">
        <v>26812500</v>
      </c>
      <c r="AB4041" s="136">
        <v>27085900</v>
      </c>
      <c r="AC4041" s="136">
        <v>27364700</v>
      </c>
      <c r="AD4041" s="136">
        <v>27643900</v>
      </c>
      <c r="AE4041" s="136">
        <v>27924700</v>
      </c>
      <c r="AF4041" s="136">
        <v>28212200</v>
      </c>
      <c r="AG4041" s="136">
        <v>28502300</v>
      </c>
      <c r="AH4041" s="136">
        <v>28797800</v>
      </c>
    </row>
    <row r="4042" spans="1:34" x14ac:dyDescent="0.35">
      <c r="A4042" t="s">
        <v>2943</v>
      </c>
      <c r="B4042" t="s">
        <v>1863</v>
      </c>
      <c r="C4042" t="s">
        <v>3</v>
      </c>
      <c r="D4042" s="136">
        <v>36585000</v>
      </c>
      <c r="E4042" s="136">
        <v>39456900</v>
      </c>
      <c r="F4042" s="136">
        <v>39876000</v>
      </c>
      <c r="G4042" s="136">
        <v>39799900</v>
      </c>
      <c r="H4042" s="136">
        <v>40027600</v>
      </c>
      <c r="I4042" s="136">
        <v>40280200</v>
      </c>
      <c r="J4042" s="136">
        <v>40474200</v>
      </c>
      <c r="K4042" s="136">
        <v>40637900</v>
      </c>
      <c r="L4042" s="136">
        <v>40918400</v>
      </c>
      <c r="M4042" s="136">
        <v>41229300</v>
      </c>
      <c r="N4042" s="136">
        <v>41472600</v>
      </c>
      <c r="O4042" s="136">
        <v>41700200</v>
      </c>
      <c r="P4042" s="136">
        <v>42170900</v>
      </c>
      <c r="Q4042" s="136">
        <v>42578000</v>
      </c>
      <c r="R4042" s="136">
        <v>43039700</v>
      </c>
      <c r="S4042" s="136">
        <v>43497300</v>
      </c>
      <c r="T4042" s="136">
        <v>43949300</v>
      </c>
      <c r="U4042" s="136">
        <v>44409500</v>
      </c>
      <c r="V4042" s="136">
        <v>44871000</v>
      </c>
      <c r="W4042" s="136">
        <v>45331200</v>
      </c>
      <c r="X4042" s="136">
        <v>45776900</v>
      </c>
      <c r="Y4042" s="136">
        <v>46223400</v>
      </c>
      <c r="Z4042" s="136">
        <v>46689200</v>
      </c>
      <c r="AA4042" s="136">
        <v>47157500</v>
      </c>
      <c r="AB4042" s="136">
        <v>47638300</v>
      </c>
      <c r="AC4042" s="136">
        <v>48128700</v>
      </c>
      <c r="AD4042" s="136">
        <v>48619700</v>
      </c>
      <c r="AE4042" s="136">
        <v>49113500</v>
      </c>
      <c r="AF4042" s="136">
        <v>49619200</v>
      </c>
      <c r="AG4042" s="136">
        <v>50129400</v>
      </c>
      <c r="AH4042" s="136">
        <v>50649100</v>
      </c>
    </row>
    <row r="4043" spans="1:34" x14ac:dyDescent="0.35">
      <c r="A4043" t="s">
        <v>2943</v>
      </c>
      <c r="B4043" t="s">
        <v>1864</v>
      </c>
      <c r="C4043" t="s">
        <v>3</v>
      </c>
      <c r="D4043" s="136">
        <v>1441690</v>
      </c>
      <c r="E4043" s="136">
        <v>1554860</v>
      </c>
      <c r="F4043" s="136">
        <v>1571380</v>
      </c>
      <c r="G4043" s="136">
        <v>1568380</v>
      </c>
      <c r="H4043" s="136">
        <v>1577350</v>
      </c>
      <c r="I4043" s="136">
        <v>1587310</v>
      </c>
      <c r="J4043" s="136">
        <v>1594950</v>
      </c>
      <c r="K4043" s="136">
        <v>1601400</v>
      </c>
      <c r="L4043" s="136">
        <v>1612450</v>
      </c>
      <c r="M4043" s="136">
        <v>1624710</v>
      </c>
      <c r="N4043" s="136">
        <v>1634290</v>
      </c>
      <c r="O4043" s="136">
        <v>1643260</v>
      </c>
      <c r="P4043" s="136">
        <v>1661810</v>
      </c>
      <c r="Q4043" s="136">
        <v>1677850</v>
      </c>
      <c r="R4043" s="136">
        <v>1696050</v>
      </c>
      <c r="S4043" s="136">
        <v>1714080</v>
      </c>
      <c r="T4043" s="136">
        <v>1731890</v>
      </c>
      <c r="U4043" s="136">
        <v>1750030</v>
      </c>
      <c r="V4043" s="136">
        <v>1768210</v>
      </c>
      <c r="W4043" s="136">
        <v>1786350</v>
      </c>
      <c r="X4043" s="136">
        <v>1803910</v>
      </c>
      <c r="Y4043" s="136">
        <v>1821510</v>
      </c>
      <c r="Z4043" s="136">
        <v>1839860</v>
      </c>
      <c r="AA4043" s="136">
        <v>1858320</v>
      </c>
      <c r="AB4043" s="136">
        <v>1877260</v>
      </c>
      <c r="AC4043" s="136">
        <v>1896590</v>
      </c>
      <c r="AD4043" s="136">
        <v>1915940</v>
      </c>
      <c r="AE4043" s="136">
        <v>1935400</v>
      </c>
      <c r="AF4043" s="136">
        <v>1955320</v>
      </c>
      <c r="AG4043" s="136">
        <v>1975430</v>
      </c>
      <c r="AH4043" s="136">
        <v>1995910</v>
      </c>
    </row>
    <row r="4044" spans="1:34" x14ac:dyDescent="0.35">
      <c r="A4044" t="s">
        <v>2943</v>
      </c>
      <c r="B4044" t="s">
        <v>1865</v>
      </c>
      <c r="C4044" t="s">
        <v>3</v>
      </c>
      <c r="D4044" s="136">
        <v>1358440</v>
      </c>
      <c r="E4044" s="136">
        <v>1465080</v>
      </c>
      <c r="F4044" s="136">
        <v>1480640</v>
      </c>
      <c r="G4044" s="136">
        <v>1477810</v>
      </c>
      <c r="H4044" s="136">
        <v>1486270</v>
      </c>
      <c r="I4044" s="136">
        <v>1495650</v>
      </c>
      <c r="J4044" s="136">
        <v>1502850</v>
      </c>
      <c r="K4044" s="136">
        <v>1508930</v>
      </c>
      <c r="L4044" s="136">
        <v>1519340</v>
      </c>
      <c r="M4044" s="136">
        <v>1530890</v>
      </c>
      <c r="N4044" s="136">
        <v>1539920</v>
      </c>
      <c r="O4044" s="136">
        <v>1548370</v>
      </c>
      <c r="P4044" s="136">
        <v>1565850</v>
      </c>
      <c r="Q4044" s="136">
        <v>1580970</v>
      </c>
      <c r="R4044" s="136">
        <v>1598110</v>
      </c>
      <c r="S4044" s="136">
        <v>1615100</v>
      </c>
      <c r="T4044" s="136">
        <v>1631880</v>
      </c>
      <c r="U4044" s="136">
        <v>1648970</v>
      </c>
      <c r="V4044" s="136">
        <v>1666110</v>
      </c>
      <c r="W4044" s="136">
        <v>1683200</v>
      </c>
      <c r="X4044" s="136">
        <v>1699750</v>
      </c>
      <c r="Y4044" s="136">
        <v>1716330</v>
      </c>
      <c r="Z4044" s="136">
        <v>1733620</v>
      </c>
      <c r="AA4044" s="136">
        <v>1751010</v>
      </c>
      <c r="AB4044" s="136">
        <v>1768860</v>
      </c>
      <c r="AC4044" s="136">
        <v>1787070</v>
      </c>
      <c r="AD4044" s="136">
        <v>1805310</v>
      </c>
      <c r="AE4044" s="136">
        <v>1823640</v>
      </c>
      <c r="AF4044" s="136">
        <v>1842420</v>
      </c>
      <c r="AG4044" s="136">
        <v>1861360</v>
      </c>
      <c r="AH4044" s="136">
        <v>1880660</v>
      </c>
    </row>
    <row r="4045" spans="1:34" x14ac:dyDescent="0.35">
      <c r="A4045" t="s">
        <v>2943</v>
      </c>
      <c r="B4045" t="s">
        <v>1866</v>
      </c>
      <c r="C4045" t="s">
        <v>3</v>
      </c>
      <c r="D4045">
        <v>967365</v>
      </c>
      <c r="E4045" s="136">
        <v>1043300</v>
      </c>
      <c r="F4045" s="136">
        <v>1054390</v>
      </c>
      <c r="G4045" s="136">
        <v>1052370</v>
      </c>
      <c r="H4045" s="136">
        <v>1058390</v>
      </c>
      <c r="I4045" s="136">
        <v>1065070</v>
      </c>
      <c r="J4045" s="136">
        <v>1070200</v>
      </c>
      <c r="K4045" s="136">
        <v>1074530</v>
      </c>
      <c r="L4045" s="136">
        <v>1081950</v>
      </c>
      <c r="M4045" s="136">
        <v>1090170</v>
      </c>
      <c r="N4045" s="136">
        <v>1096600</v>
      </c>
      <c r="O4045" s="136">
        <v>1102620</v>
      </c>
      <c r="P4045" s="136">
        <v>1115070</v>
      </c>
      <c r="Q4045" s="136">
        <v>1125830</v>
      </c>
      <c r="R4045" s="136">
        <v>1138040</v>
      </c>
      <c r="S4045" s="136">
        <v>1150140</v>
      </c>
      <c r="T4045" s="136">
        <v>1162090</v>
      </c>
      <c r="U4045" s="136">
        <v>1174260</v>
      </c>
      <c r="V4045" s="136">
        <v>1186460</v>
      </c>
      <c r="W4045" s="136">
        <v>1198630</v>
      </c>
      <c r="X4045" s="136">
        <v>1210420</v>
      </c>
      <c r="Y4045" s="136">
        <v>1222220</v>
      </c>
      <c r="Z4045" s="136">
        <v>1234540</v>
      </c>
      <c r="AA4045" s="136">
        <v>1246920</v>
      </c>
      <c r="AB4045" s="136">
        <v>1259630</v>
      </c>
      <c r="AC4045" s="136">
        <v>1272600</v>
      </c>
      <c r="AD4045" s="136">
        <v>1285580</v>
      </c>
      <c r="AE4045" s="136">
        <v>1298640</v>
      </c>
      <c r="AF4045" s="136">
        <v>1312010</v>
      </c>
      <c r="AG4045" s="136">
        <v>1325500</v>
      </c>
      <c r="AH4045" s="136">
        <v>1339240</v>
      </c>
    </row>
    <row r="4046" spans="1:34" x14ac:dyDescent="0.35">
      <c r="A4046" t="s">
        <v>2943</v>
      </c>
      <c r="B4046" t="s">
        <v>1867</v>
      </c>
      <c r="C4046" t="s">
        <v>3</v>
      </c>
      <c r="D4046">
        <v>90347.7</v>
      </c>
      <c r="E4046">
        <v>97439.9</v>
      </c>
      <c r="F4046">
        <v>98474.9</v>
      </c>
      <c r="G4046">
        <v>98287</v>
      </c>
      <c r="H4046">
        <v>98849.2</v>
      </c>
      <c r="I4046">
        <v>99473.1</v>
      </c>
      <c r="J4046">
        <v>99952.1</v>
      </c>
      <c r="K4046">
        <v>100356</v>
      </c>
      <c r="L4046">
        <v>101049</v>
      </c>
      <c r="M4046">
        <v>101817</v>
      </c>
      <c r="N4046">
        <v>102418</v>
      </c>
      <c r="O4046">
        <v>102980</v>
      </c>
      <c r="P4046">
        <v>104142</v>
      </c>
      <c r="Q4046">
        <v>105148</v>
      </c>
      <c r="R4046">
        <v>106288</v>
      </c>
      <c r="S4046">
        <v>107418</v>
      </c>
      <c r="T4046">
        <v>108534</v>
      </c>
      <c r="U4046">
        <v>109671</v>
      </c>
      <c r="V4046">
        <v>110810</v>
      </c>
      <c r="W4046">
        <v>111947</v>
      </c>
      <c r="X4046">
        <v>113047</v>
      </c>
      <c r="Y4046">
        <v>114150</v>
      </c>
      <c r="Z4046">
        <v>115300</v>
      </c>
      <c r="AA4046">
        <v>116457</v>
      </c>
      <c r="AB4046">
        <v>117644</v>
      </c>
      <c r="AC4046">
        <v>118855</v>
      </c>
      <c r="AD4046">
        <v>120068</v>
      </c>
      <c r="AE4046">
        <v>121287</v>
      </c>
      <c r="AF4046">
        <v>122536</v>
      </c>
      <c r="AG4046">
        <v>123796</v>
      </c>
      <c r="AH4046">
        <v>125079</v>
      </c>
    </row>
    <row r="4047" spans="1:34" x14ac:dyDescent="0.35">
      <c r="A4047" t="s">
        <v>2943</v>
      </c>
      <c r="B4047" t="s">
        <v>1868</v>
      </c>
      <c r="C4047" t="s">
        <v>3</v>
      </c>
      <c r="D4047">
        <v>606620</v>
      </c>
      <c r="E4047">
        <v>654240</v>
      </c>
      <c r="F4047">
        <v>661189</v>
      </c>
      <c r="G4047">
        <v>659927</v>
      </c>
      <c r="H4047">
        <v>663702</v>
      </c>
      <c r="I4047">
        <v>667891</v>
      </c>
      <c r="J4047">
        <v>671107</v>
      </c>
      <c r="K4047">
        <v>673821</v>
      </c>
      <c r="L4047">
        <v>678472</v>
      </c>
      <c r="M4047">
        <v>683628</v>
      </c>
      <c r="N4047">
        <v>687661</v>
      </c>
      <c r="O4047">
        <v>691435</v>
      </c>
      <c r="P4047">
        <v>699241</v>
      </c>
      <c r="Q4047">
        <v>705991</v>
      </c>
      <c r="R4047">
        <v>713646</v>
      </c>
      <c r="S4047">
        <v>721234</v>
      </c>
      <c r="T4047">
        <v>728728</v>
      </c>
      <c r="U4047">
        <v>736359</v>
      </c>
      <c r="V4047">
        <v>744011</v>
      </c>
      <c r="W4047">
        <v>751641</v>
      </c>
      <c r="X4047">
        <v>759033</v>
      </c>
      <c r="Y4047">
        <v>766435</v>
      </c>
      <c r="Z4047">
        <v>774160</v>
      </c>
      <c r="AA4047">
        <v>781924</v>
      </c>
      <c r="AB4047">
        <v>789896</v>
      </c>
      <c r="AC4047">
        <v>798028</v>
      </c>
      <c r="AD4047">
        <v>806170</v>
      </c>
      <c r="AE4047">
        <v>814357</v>
      </c>
      <c r="AF4047">
        <v>822742</v>
      </c>
      <c r="AG4047">
        <v>831202</v>
      </c>
      <c r="AH4047">
        <v>839819</v>
      </c>
    </row>
    <row r="4048" spans="1:34" x14ac:dyDescent="0.35">
      <c r="A4048" t="s">
        <v>2943</v>
      </c>
      <c r="B4048" t="s">
        <v>1869</v>
      </c>
      <c r="C4048" t="s">
        <v>3</v>
      </c>
      <c r="D4048">
        <v>645340</v>
      </c>
      <c r="E4048">
        <v>695999</v>
      </c>
      <c r="F4048">
        <v>703392</v>
      </c>
      <c r="G4048">
        <v>702050</v>
      </c>
      <c r="H4048">
        <v>706066</v>
      </c>
      <c r="I4048">
        <v>710522</v>
      </c>
      <c r="J4048">
        <v>713943</v>
      </c>
      <c r="K4048">
        <v>716831</v>
      </c>
      <c r="L4048">
        <v>721779</v>
      </c>
      <c r="M4048">
        <v>727264</v>
      </c>
      <c r="N4048">
        <v>731555</v>
      </c>
      <c r="O4048">
        <v>735569</v>
      </c>
      <c r="P4048">
        <v>743874</v>
      </c>
      <c r="Q4048">
        <v>751054</v>
      </c>
      <c r="R4048">
        <v>759198</v>
      </c>
      <c r="S4048">
        <v>767270</v>
      </c>
      <c r="T4048">
        <v>775242</v>
      </c>
      <c r="U4048">
        <v>783361</v>
      </c>
      <c r="V4048">
        <v>791501</v>
      </c>
      <c r="W4048">
        <v>799618</v>
      </c>
      <c r="X4048">
        <v>807482</v>
      </c>
      <c r="Y4048">
        <v>815357</v>
      </c>
      <c r="Z4048">
        <v>823574</v>
      </c>
      <c r="AA4048">
        <v>831834</v>
      </c>
      <c r="AB4048">
        <v>840315</v>
      </c>
      <c r="AC4048">
        <v>848966</v>
      </c>
      <c r="AD4048">
        <v>857627</v>
      </c>
      <c r="AE4048">
        <v>866337</v>
      </c>
      <c r="AF4048">
        <v>875257</v>
      </c>
      <c r="AG4048">
        <v>884257</v>
      </c>
      <c r="AH4048">
        <v>893425</v>
      </c>
    </row>
    <row r="4049" spans="1:34" x14ac:dyDescent="0.35">
      <c r="A4049" t="s">
        <v>2943</v>
      </c>
      <c r="B4049" t="s">
        <v>1870</v>
      </c>
      <c r="C4049" t="s">
        <v>3</v>
      </c>
      <c r="D4049">
        <v>64534</v>
      </c>
      <c r="E4049">
        <v>69599.899999999994</v>
      </c>
      <c r="F4049">
        <v>70339.199999999997</v>
      </c>
      <c r="G4049">
        <v>70205</v>
      </c>
      <c r="H4049">
        <v>70606.600000000006</v>
      </c>
      <c r="I4049">
        <v>71052.2</v>
      </c>
      <c r="J4049">
        <v>71394.3</v>
      </c>
      <c r="K4049">
        <v>71683.100000000006</v>
      </c>
      <c r="L4049">
        <v>72177.899999999994</v>
      </c>
      <c r="M4049">
        <v>72726.399999999994</v>
      </c>
      <c r="N4049">
        <v>73155.5</v>
      </c>
      <c r="O4049">
        <v>73556.899999999994</v>
      </c>
      <c r="P4049">
        <v>74387.399999999994</v>
      </c>
      <c r="Q4049">
        <v>75105.399999999994</v>
      </c>
      <c r="R4049">
        <v>75919.8</v>
      </c>
      <c r="S4049">
        <v>76727</v>
      </c>
      <c r="T4049">
        <v>77524.2</v>
      </c>
      <c r="U4049">
        <v>78336.100000000006</v>
      </c>
      <c r="V4049">
        <v>79150.100000000006</v>
      </c>
      <c r="W4049">
        <v>79961.8</v>
      </c>
      <c r="X4049">
        <v>80748.2</v>
      </c>
      <c r="Y4049">
        <v>81535.7</v>
      </c>
      <c r="Z4049">
        <v>82357.399999999994</v>
      </c>
      <c r="AA4049">
        <v>83183.399999999994</v>
      </c>
      <c r="AB4049">
        <v>84031.5</v>
      </c>
      <c r="AC4049">
        <v>84896.6</v>
      </c>
      <c r="AD4049">
        <v>85762.7</v>
      </c>
      <c r="AE4049">
        <v>86633.7</v>
      </c>
      <c r="AF4049">
        <v>87525.7</v>
      </c>
      <c r="AG4049">
        <v>88425.7</v>
      </c>
      <c r="AH4049">
        <v>89342.5</v>
      </c>
    </row>
    <row r="4050" spans="1:34" x14ac:dyDescent="0.35">
      <c r="A4050" t="s">
        <v>2943</v>
      </c>
      <c r="B4050" t="s">
        <v>6764</v>
      </c>
      <c r="C4050" t="s">
        <v>3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</row>
    <row r="4051" spans="1:34" x14ac:dyDescent="0.35">
      <c r="A4051" t="s">
        <v>2943</v>
      </c>
      <c r="B4051" t="s">
        <v>1871</v>
      </c>
      <c r="C4051" t="s">
        <v>3</v>
      </c>
      <c r="D4051" s="136">
        <v>348230000</v>
      </c>
      <c r="E4051" s="136">
        <v>337850000</v>
      </c>
      <c r="F4051" s="136">
        <v>350514000</v>
      </c>
      <c r="G4051" s="136">
        <v>360217000</v>
      </c>
      <c r="H4051" s="136">
        <v>363099000</v>
      </c>
      <c r="I4051" s="136">
        <v>371238000</v>
      </c>
      <c r="J4051" s="136">
        <v>375803000</v>
      </c>
      <c r="K4051" s="136">
        <v>377429000</v>
      </c>
      <c r="L4051" s="136">
        <v>380134000</v>
      </c>
      <c r="M4051" s="136">
        <v>382779000</v>
      </c>
      <c r="N4051" s="136">
        <v>387611000</v>
      </c>
      <c r="O4051" s="136">
        <v>391544000</v>
      </c>
      <c r="P4051" s="136">
        <v>394647000</v>
      </c>
      <c r="Q4051" s="136">
        <v>400278000</v>
      </c>
      <c r="R4051" s="136">
        <v>404155000</v>
      </c>
      <c r="S4051" s="136">
        <v>404425000</v>
      </c>
      <c r="T4051" s="136">
        <v>404568000</v>
      </c>
      <c r="U4051" s="136">
        <v>406018000</v>
      </c>
      <c r="V4051" s="136">
        <v>407245000</v>
      </c>
      <c r="W4051" s="136">
        <v>410139000</v>
      </c>
      <c r="X4051" s="136">
        <v>413324000</v>
      </c>
      <c r="Y4051" s="136">
        <v>415614000</v>
      </c>
      <c r="Z4051" s="136">
        <v>420079000</v>
      </c>
      <c r="AA4051" s="136">
        <v>426561000</v>
      </c>
      <c r="AB4051" s="136">
        <v>429938000</v>
      </c>
      <c r="AC4051" s="136">
        <v>430112000</v>
      </c>
      <c r="AD4051" s="136">
        <v>433447000</v>
      </c>
      <c r="AE4051" s="136">
        <v>434977000</v>
      </c>
      <c r="AF4051" s="136">
        <v>436934000</v>
      </c>
      <c r="AG4051" s="136">
        <v>437367000</v>
      </c>
      <c r="AH4051" s="136">
        <v>438002000</v>
      </c>
    </row>
    <row r="4052" spans="1:34" x14ac:dyDescent="0.35">
      <c r="A4052" t="s">
        <v>2943</v>
      </c>
      <c r="B4052" t="s">
        <v>1872</v>
      </c>
      <c r="C4052" t="s">
        <v>3</v>
      </c>
      <c r="D4052">
        <v>39627</v>
      </c>
      <c r="E4052">
        <v>38445.9</v>
      </c>
      <c r="F4052">
        <v>39887</v>
      </c>
      <c r="G4052">
        <v>40991.199999999997</v>
      </c>
      <c r="H4052">
        <v>41319.1</v>
      </c>
      <c r="I4052">
        <v>42245.3</v>
      </c>
      <c r="J4052">
        <v>42764.7</v>
      </c>
      <c r="K4052">
        <v>42949.8</v>
      </c>
      <c r="L4052">
        <v>43257.599999999999</v>
      </c>
      <c r="M4052">
        <v>43558.6</v>
      </c>
      <c r="N4052">
        <v>44108.4</v>
      </c>
      <c r="O4052">
        <v>44556</v>
      </c>
      <c r="P4052">
        <v>44909.1</v>
      </c>
      <c r="Q4052">
        <v>45550</v>
      </c>
      <c r="R4052">
        <v>45991.1</v>
      </c>
      <c r="S4052">
        <v>46021.8</v>
      </c>
      <c r="T4052">
        <v>46038.2</v>
      </c>
      <c r="U4052">
        <v>46203.1</v>
      </c>
      <c r="V4052">
        <v>46342.7</v>
      </c>
      <c r="W4052">
        <v>46672</v>
      </c>
      <c r="X4052">
        <v>47034.400000000001</v>
      </c>
      <c r="Y4052">
        <v>47295.1</v>
      </c>
      <c r="Z4052">
        <v>47803.199999999997</v>
      </c>
      <c r="AA4052">
        <v>48540.800000000003</v>
      </c>
      <c r="AB4052">
        <v>48925.1</v>
      </c>
      <c r="AC4052">
        <v>48944.9</v>
      </c>
      <c r="AD4052">
        <v>49324.4</v>
      </c>
      <c r="AE4052">
        <v>49498.6</v>
      </c>
      <c r="AF4052">
        <v>49721.2</v>
      </c>
      <c r="AG4052">
        <v>49770.5</v>
      </c>
      <c r="AH4052">
        <v>49842.8</v>
      </c>
    </row>
    <row r="4053" spans="1:34" x14ac:dyDescent="0.35">
      <c r="A4053" t="s">
        <v>2943</v>
      </c>
      <c r="B4053" t="s">
        <v>1873</v>
      </c>
      <c r="C4053" t="s">
        <v>3</v>
      </c>
      <c r="D4053">
        <v>211543</v>
      </c>
      <c r="E4053">
        <v>205238</v>
      </c>
      <c r="F4053">
        <v>212931</v>
      </c>
      <c r="G4053">
        <v>218825</v>
      </c>
      <c r="H4053">
        <v>220576</v>
      </c>
      <c r="I4053">
        <v>225520</v>
      </c>
      <c r="J4053">
        <v>228293</v>
      </c>
      <c r="K4053">
        <v>229281</v>
      </c>
      <c r="L4053">
        <v>230925</v>
      </c>
      <c r="M4053">
        <v>232531</v>
      </c>
      <c r="N4053">
        <v>235467</v>
      </c>
      <c r="O4053">
        <v>237856</v>
      </c>
      <c r="P4053">
        <v>239741</v>
      </c>
      <c r="Q4053">
        <v>243162</v>
      </c>
      <c r="R4053">
        <v>245517</v>
      </c>
      <c r="S4053">
        <v>245681</v>
      </c>
      <c r="T4053">
        <v>245768</v>
      </c>
      <c r="U4053">
        <v>246649</v>
      </c>
      <c r="V4053">
        <v>247394</v>
      </c>
      <c r="W4053">
        <v>249152</v>
      </c>
      <c r="X4053">
        <v>251087</v>
      </c>
      <c r="Y4053">
        <v>252478</v>
      </c>
      <c r="Z4053">
        <v>255190</v>
      </c>
      <c r="AA4053">
        <v>259128</v>
      </c>
      <c r="AB4053">
        <v>261179</v>
      </c>
      <c r="AC4053">
        <v>261285</v>
      </c>
      <c r="AD4053">
        <v>263311</v>
      </c>
      <c r="AE4053">
        <v>264241</v>
      </c>
      <c r="AF4053">
        <v>265429</v>
      </c>
      <c r="AG4053">
        <v>265693</v>
      </c>
      <c r="AH4053">
        <v>266078</v>
      </c>
    </row>
    <row r="4054" spans="1:34" x14ac:dyDescent="0.35">
      <c r="A4054" t="s">
        <v>2943</v>
      </c>
      <c r="B4054" t="s">
        <v>1874</v>
      </c>
      <c r="C4054" t="s">
        <v>3</v>
      </c>
      <c r="D4054">
        <v>372060</v>
      </c>
      <c r="E4054">
        <v>360970</v>
      </c>
      <c r="F4054">
        <v>374501</v>
      </c>
      <c r="G4054">
        <v>384868</v>
      </c>
      <c r="H4054">
        <v>387946</v>
      </c>
      <c r="I4054">
        <v>396642</v>
      </c>
      <c r="J4054">
        <v>401520</v>
      </c>
      <c r="K4054">
        <v>403257</v>
      </c>
      <c r="L4054">
        <v>406147</v>
      </c>
      <c r="M4054">
        <v>408973</v>
      </c>
      <c r="N4054">
        <v>414136</v>
      </c>
      <c r="O4054">
        <v>418338</v>
      </c>
      <c r="P4054">
        <v>421653</v>
      </c>
      <c r="Q4054">
        <v>427670</v>
      </c>
      <c r="R4054">
        <v>431812</v>
      </c>
      <c r="S4054">
        <v>432101</v>
      </c>
      <c r="T4054">
        <v>432254</v>
      </c>
      <c r="U4054">
        <v>433803</v>
      </c>
      <c r="V4054">
        <v>435113</v>
      </c>
      <c r="W4054">
        <v>438205</v>
      </c>
      <c r="X4054">
        <v>441608</v>
      </c>
      <c r="Y4054">
        <v>444056</v>
      </c>
      <c r="Z4054">
        <v>448826</v>
      </c>
      <c r="AA4054">
        <v>455751</v>
      </c>
      <c r="AB4054">
        <v>459359</v>
      </c>
      <c r="AC4054">
        <v>459545</v>
      </c>
      <c r="AD4054">
        <v>463108</v>
      </c>
      <c r="AE4054">
        <v>464744</v>
      </c>
      <c r="AF4054">
        <v>466834</v>
      </c>
      <c r="AG4054">
        <v>467297</v>
      </c>
      <c r="AH4054">
        <v>467976</v>
      </c>
    </row>
    <row r="4055" spans="1:34" x14ac:dyDescent="0.35">
      <c r="A4055" t="s">
        <v>2943</v>
      </c>
      <c r="B4055" t="s">
        <v>1875</v>
      </c>
      <c r="C4055" t="s">
        <v>3</v>
      </c>
      <c r="D4055">
        <v>14661.6</v>
      </c>
      <c r="E4055">
        <v>14224.6</v>
      </c>
      <c r="F4055">
        <v>14757.8</v>
      </c>
      <c r="G4055">
        <v>15166.3</v>
      </c>
      <c r="H4055">
        <v>15287.6</v>
      </c>
      <c r="I4055">
        <v>15630.3</v>
      </c>
      <c r="J4055">
        <v>15822.5</v>
      </c>
      <c r="K4055">
        <v>15891</v>
      </c>
      <c r="L4055">
        <v>16004.9</v>
      </c>
      <c r="M4055">
        <v>16116.3</v>
      </c>
      <c r="N4055">
        <v>16319.7</v>
      </c>
      <c r="O4055">
        <v>16485.3</v>
      </c>
      <c r="P4055">
        <v>16615.900000000001</v>
      </c>
      <c r="Q4055">
        <v>16853</v>
      </c>
      <c r="R4055">
        <v>17016.3</v>
      </c>
      <c r="S4055">
        <v>17027.599999999999</v>
      </c>
      <c r="T4055">
        <v>17033.7</v>
      </c>
      <c r="U4055">
        <v>17094.7</v>
      </c>
      <c r="V4055">
        <v>17146.3</v>
      </c>
      <c r="W4055">
        <v>17268.2</v>
      </c>
      <c r="X4055">
        <v>17402.3</v>
      </c>
      <c r="Y4055">
        <v>17498.7</v>
      </c>
      <c r="Z4055">
        <v>17686.7</v>
      </c>
      <c r="AA4055">
        <v>17959.599999999999</v>
      </c>
      <c r="AB4055">
        <v>18101.8</v>
      </c>
      <c r="AC4055">
        <v>18109.099999999999</v>
      </c>
      <c r="AD4055">
        <v>18249.5</v>
      </c>
      <c r="AE4055">
        <v>18314</v>
      </c>
      <c r="AF4055">
        <v>18396.3</v>
      </c>
      <c r="AG4055">
        <v>18414.599999999999</v>
      </c>
      <c r="AH4055">
        <v>18441.3</v>
      </c>
    </row>
    <row r="4056" spans="1:34" x14ac:dyDescent="0.35">
      <c r="A4056" t="s">
        <v>2943</v>
      </c>
      <c r="B4056" t="s">
        <v>1876</v>
      </c>
      <c r="C4056" t="s">
        <v>3</v>
      </c>
      <c r="D4056">
        <v>13815</v>
      </c>
      <c r="E4056">
        <v>13403.2</v>
      </c>
      <c r="F4056">
        <v>13905.6</v>
      </c>
      <c r="G4056">
        <v>14290.6</v>
      </c>
      <c r="H4056">
        <v>14404.9</v>
      </c>
      <c r="I4056">
        <v>14727.8</v>
      </c>
      <c r="J4056">
        <v>14908.9</v>
      </c>
      <c r="K4056">
        <v>14973.4</v>
      </c>
      <c r="L4056">
        <v>15080.7</v>
      </c>
      <c r="M4056">
        <v>15185.6</v>
      </c>
      <c r="N4056">
        <v>15377.3</v>
      </c>
      <c r="O4056">
        <v>15533.4</v>
      </c>
      <c r="P4056">
        <v>15656.5</v>
      </c>
      <c r="Q4056">
        <v>15879.9</v>
      </c>
      <c r="R4056">
        <v>16033.7</v>
      </c>
      <c r="S4056">
        <v>16044.4</v>
      </c>
      <c r="T4056">
        <v>16050.1</v>
      </c>
      <c r="U4056">
        <v>16107.6</v>
      </c>
      <c r="V4056">
        <v>16156.2</v>
      </c>
      <c r="W4056">
        <v>16271.1</v>
      </c>
      <c r="X4056">
        <v>16397.400000000001</v>
      </c>
      <c r="Y4056">
        <v>16488.3</v>
      </c>
      <c r="Z4056">
        <v>16665.400000000001</v>
      </c>
      <c r="AA4056">
        <v>16922.599999999999</v>
      </c>
      <c r="AB4056">
        <v>17056.5</v>
      </c>
      <c r="AC4056">
        <v>17063.400000000001</v>
      </c>
      <c r="AD4056">
        <v>17195.7</v>
      </c>
      <c r="AE4056">
        <v>17256.5</v>
      </c>
      <c r="AF4056">
        <v>17334.099999999999</v>
      </c>
      <c r="AG4056">
        <v>17351.3</v>
      </c>
      <c r="AH4056">
        <v>17376.5</v>
      </c>
    </row>
    <row r="4057" spans="1:34" x14ac:dyDescent="0.35">
      <c r="A4057" t="s">
        <v>2943</v>
      </c>
      <c r="B4057" t="s">
        <v>1877</v>
      </c>
      <c r="C4057" t="s">
        <v>3</v>
      </c>
      <c r="D4057">
        <v>9837.85</v>
      </c>
      <c r="E4057">
        <v>9544.61</v>
      </c>
      <c r="F4057">
        <v>9902.4</v>
      </c>
      <c r="G4057">
        <v>10176.5</v>
      </c>
      <c r="H4057">
        <v>10257.9</v>
      </c>
      <c r="I4057">
        <v>10487.9</v>
      </c>
      <c r="J4057">
        <v>10616.8</v>
      </c>
      <c r="K4057">
        <v>10662.8</v>
      </c>
      <c r="L4057">
        <v>10739.2</v>
      </c>
      <c r="M4057">
        <v>10813.9</v>
      </c>
      <c r="N4057">
        <v>10950.4</v>
      </c>
      <c r="O4057">
        <v>11061.5</v>
      </c>
      <c r="P4057">
        <v>11149.2</v>
      </c>
      <c r="Q4057">
        <v>11308.3</v>
      </c>
      <c r="R4057">
        <v>11417.8</v>
      </c>
      <c r="S4057">
        <v>11425.4</v>
      </c>
      <c r="T4057">
        <v>11429.5</v>
      </c>
      <c r="U4057">
        <v>11470.4</v>
      </c>
      <c r="V4057">
        <v>11505.1</v>
      </c>
      <c r="W4057">
        <v>11586.8</v>
      </c>
      <c r="X4057">
        <v>11676.8</v>
      </c>
      <c r="Y4057">
        <v>11741.5</v>
      </c>
      <c r="Z4057">
        <v>11867.7</v>
      </c>
      <c r="AA4057">
        <v>12050.8</v>
      </c>
      <c r="AB4057">
        <v>12146.2</v>
      </c>
      <c r="AC4057">
        <v>12151.1</v>
      </c>
      <c r="AD4057">
        <v>12245.3</v>
      </c>
      <c r="AE4057">
        <v>12288.6</v>
      </c>
      <c r="AF4057">
        <v>12343.8</v>
      </c>
      <c r="AG4057">
        <v>12356.1</v>
      </c>
      <c r="AH4057">
        <v>12374</v>
      </c>
    </row>
    <row r="4058" spans="1:34" x14ac:dyDescent="0.35">
      <c r="A4058" t="s">
        <v>2943</v>
      </c>
      <c r="B4058" t="s">
        <v>1878</v>
      </c>
      <c r="C4058" t="s">
        <v>3</v>
      </c>
      <c r="D4058">
        <v>918.81200000000001</v>
      </c>
      <c r="E4058">
        <v>891.42399999999998</v>
      </c>
      <c r="F4058">
        <v>924.84</v>
      </c>
      <c r="G4058">
        <v>950.44100000000003</v>
      </c>
      <c r="H4058">
        <v>958.04399999999998</v>
      </c>
      <c r="I4058">
        <v>979.51900000000001</v>
      </c>
      <c r="J4058">
        <v>991.56399999999996</v>
      </c>
      <c r="K4058">
        <v>995.85400000000004</v>
      </c>
      <c r="L4058">
        <v>1002.99</v>
      </c>
      <c r="M4058">
        <v>1009.97</v>
      </c>
      <c r="N4058">
        <v>1022.72</v>
      </c>
      <c r="O4058">
        <v>1033.0999999999999</v>
      </c>
      <c r="P4058">
        <v>1041.28</v>
      </c>
      <c r="Q4058">
        <v>1056.1400000000001</v>
      </c>
      <c r="R4058">
        <v>1066.3699999999999</v>
      </c>
      <c r="S4058">
        <v>1067.08</v>
      </c>
      <c r="T4058">
        <v>1067.46</v>
      </c>
      <c r="U4058">
        <v>1071.29</v>
      </c>
      <c r="V4058">
        <v>1074.52</v>
      </c>
      <c r="W4058">
        <v>1082.1600000000001</v>
      </c>
      <c r="X4058">
        <v>1090.56</v>
      </c>
      <c r="Y4058">
        <v>1096.6099999999999</v>
      </c>
      <c r="Z4058">
        <v>1108.3900000000001</v>
      </c>
      <c r="AA4058">
        <v>1125.49</v>
      </c>
      <c r="AB4058">
        <v>1134.4000000000001</v>
      </c>
      <c r="AC4058">
        <v>1134.8599999999999</v>
      </c>
      <c r="AD4058">
        <v>1143.6600000000001</v>
      </c>
      <c r="AE4058">
        <v>1147.7</v>
      </c>
      <c r="AF4058">
        <v>1152.8599999999999</v>
      </c>
      <c r="AG4058">
        <v>1154</v>
      </c>
      <c r="AH4058">
        <v>1155.68</v>
      </c>
    </row>
    <row r="4059" spans="1:34" x14ac:dyDescent="0.35">
      <c r="A4059" t="s">
        <v>2943</v>
      </c>
      <c r="B4059" t="s">
        <v>1879</v>
      </c>
      <c r="C4059" t="s">
        <v>3</v>
      </c>
      <c r="D4059">
        <v>6169.17</v>
      </c>
      <c r="E4059">
        <v>5985.28</v>
      </c>
      <c r="F4059">
        <v>6209.64</v>
      </c>
      <c r="G4059">
        <v>6381.53</v>
      </c>
      <c r="H4059">
        <v>6432.58</v>
      </c>
      <c r="I4059">
        <v>6576.77</v>
      </c>
      <c r="J4059">
        <v>6657.64</v>
      </c>
      <c r="K4059">
        <v>6686.45</v>
      </c>
      <c r="L4059">
        <v>6734.38</v>
      </c>
      <c r="M4059">
        <v>6781.24</v>
      </c>
      <c r="N4059">
        <v>6866.83</v>
      </c>
      <c r="O4059">
        <v>6936.51</v>
      </c>
      <c r="P4059">
        <v>6991.48</v>
      </c>
      <c r="Q4059">
        <v>7091.25</v>
      </c>
      <c r="R4059">
        <v>7159.93</v>
      </c>
      <c r="S4059">
        <v>7164.71</v>
      </c>
      <c r="T4059">
        <v>7167.25</v>
      </c>
      <c r="U4059">
        <v>7192.93</v>
      </c>
      <c r="V4059">
        <v>7214.66</v>
      </c>
      <c r="W4059">
        <v>7265.93</v>
      </c>
      <c r="X4059">
        <v>7322.35</v>
      </c>
      <c r="Y4059">
        <v>7362.94</v>
      </c>
      <c r="Z4059">
        <v>7442.03</v>
      </c>
      <c r="AA4059">
        <v>7556.87</v>
      </c>
      <c r="AB4059">
        <v>7616.69</v>
      </c>
      <c r="AC4059">
        <v>7619.77</v>
      </c>
      <c r="AD4059">
        <v>7678.85</v>
      </c>
      <c r="AE4059">
        <v>7705.97</v>
      </c>
      <c r="AF4059">
        <v>7740.63</v>
      </c>
      <c r="AG4059">
        <v>7748.31</v>
      </c>
      <c r="AH4059">
        <v>7759.56</v>
      </c>
    </row>
    <row r="4060" spans="1:34" x14ac:dyDescent="0.35">
      <c r="A4060" t="s">
        <v>2943</v>
      </c>
      <c r="B4060" t="s">
        <v>1880</v>
      </c>
      <c r="C4060" t="s">
        <v>3</v>
      </c>
      <c r="D4060">
        <v>6562.94</v>
      </c>
      <c r="E4060">
        <v>6367.32</v>
      </c>
      <c r="F4060">
        <v>6606</v>
      </c>
      <c r="G4060">
        <v>6788.87</v>
      </c>
      <c r="H4060">
        <v>6843.17</v>
      </c>
      <c r="I4060">
        <v>6996.57</v>
      </c>
      <c r="J4060">
        <v>7082.6</v>
      </c>
      <c r="K4060">
        <v>7113.25</v>
      </c>
      <c r="L4060">
        <v>7164.23</v>
      </c>
      <c r="M4060">
        <v>7214.08</v>
      </c>
      <c r="N4060">
        <v>7305.14</v>
      </c>
      <c r="O4060">
        <v>7379.27</v>
      </c>
      <c r="P4060">
        <v>7437.75</v>
      </c>
      <c r="Q4060">
        <v>7543.88</v>
      </c>
      <c r="R4060">
        <v>7616.94</v>
      </c>
      <c r="S4060">
        <v>7622.03</v>
      </c>
      <c r="T4060">
        <v>7624.74</v>
      </c>
      <c r="U4060">
        <v>7652.06</v>
      </c>
      <c r="V4060">
        <v>7675.18</v>
      </c>
      <c r="W4060">
        <v>7729.72</v>
      </c>
      <c r="X4060">
        <v>7789.74</v>
      </c>
      <c r="Y4060">
        <v>7832.91</v>
      </c>
      <c r="Z4060">
        <v>7917.05</v>
      </c>
      <c r="AA4060">
        <v>8039.22</v>
      </c>
      <c r="AB4060">
        <v>8102.86</v>
      </c>
      <c r="AC4060">
        <v>8106.14</v>
      </c>
      <c r="AD4060">
        <v>8168.99</v>
      </c>
      <c r="AE4060">
        <v>8197.84</v>
      </c>
      <c r="AF4060">
        <v>8234.7099999999991</v>
      </c>
      <c r="AG4060">
        <v>8242.8799999999992</v>
      </c>
      <c r="AH4060">
        <v>8254.85</v>
      </c>
    </row>
    <row r="4061" spans="1:34" x14ac:dyDescent="0.35">
      <c r="A4061" t="s">
        <v>2943</v>
      </c>
      <c r="B4061" t="s">
        <v>1881</v>
      </c>
      <c r="C4061" t="s">
        <v>3</v>
      </c>
      <c r="D4061">
        <v>656.29399999999998</v>
      </c>
      <c r="E4061">
        <v>636.73199999999997</v>
      </c>
      <c r="F4061">
        <v>660.6</v>
      </c>
      <c r="G4061">
        <v>678.88699999999994</v>
      </c>
      <c r="H4061">
        <v>684.31700000000001</v>
      </c>
      <c r="I4061">
        <v>699.65700000000004</v>
      </c>
      <c r="J4061">
        <v>708.26</v>
      </c>
      <c r="K4061">
        <v>711.32500000000005</v>
      </c>
      <c r="L4061">
        <v>716.423</v>
      </c>
      <c r="M4061">
        <v>721.40800000000002</v>
      </c>
      <c r="N4061">
        <v>730.51400000000001</v>
      </c>
      <c r="O4061">
        <v>737.92700000000002</v>
      </c>
      <c r="P4061">
        <v>743.77499999999998</v>
      </c>
      <c r="Q4061">
        <v>754.38800000000003</v>
      </c>
      <c r="R4061">
        <v>761.69399999999996</v>
      </c>
      <c r="S4061">
        <v>762.20299999999997</v>
      </c>
      <c r="T4061">
        <v>762.47400000000005</v>
      </c>
      <c r="U4061">
        <v>765.20600000000002</v>
      </c>
      <c r="V4061">
        <v>767.51800000000003</v>
      </c>
      <c r="W4061">
        <v>772.97199999999998</v>
      </c>
      <c r="X4061">
        <v>778.97400000000005</v>
      </c>
      <c r="Y4061">
        <v>783.29100000000005</v>
      </c>
      <c r="Z4061">
        <v>791.70500000000004</v>
      </c>
      <c r="AA4061">
        <v>803.92200000000003</v>
      </c>
      <c r="AB4061">
        <v>810.28599999999994</v>
      </c>
      <c r="AC4061">
        <v>810.61400000000003</v>
      </c>
      <c r="AD4061">
        <v>816.899</v>
      </c>
      <c r="AE4061">
        <v>819.78399999999999</v>
      </c>
      <c r="AF4061">
        <v>823.471</v>
      </c>
      <c r="AG4061">
        <v>824.28800000000001</v>
      </c>
      <c r="AH4061">
        <v>825.48500000000001</v>
      </c>
    </row>
    <row r="4062" spans="1:34" x14ac:dyDescent="0.35">
      <c r="A4062" t="s">
        <v>2943</v>
      </c>
      <c r="B4062" t="s">
        <v>6763</v>
      </c>
      <c r="C4062" t="s">
        <v>3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</row>
    <row r="4063" spans="1:34" x14ac:dyDescent="0.35">
      <c r="A4063" t="s">
        <v>2943</v>
      </c>
      <c r="B4063" t="s">
        <v>1882</v>
      </c>
      <c r="C4063" t="s">
        <v>3</v>
      </c>
      <c r="D4063" s="136">
        <v>11031100000</v>
      </c>
      <c r="E4063" s="136">
        <v>10702300000</v>
      </c>
      <c r="F4063" s="136">
        <v>11103500000</v>
      </c>
      <c r="G4063" s="136">
        <v>11410900000</v>
      </c>
      <c r="H4063" s="136">
        <v>11502200000</v>
      </c>
      <c r="I4063" s="136">
        <v>11760000000</v>
      </c>
      <c r="J4063" s="136">
        <v>11904600000</v>
      </c>
      <c r="K4063" s="136">
        <v>11956100000</v>
      </c>
      <c r="L4063" s="136">
        <v>12041800000</v>
      </c>
      <c r="M4063" s="136">
        <v>12125600000</v>
      </c>
      <c r="N4063" s="136">
        <v>12278700000</v>
      </c>
      <c r="O4063" s="136">
        <v>12403200000</v>
      </c>
      <c r="P4063" s="136">
        <v>12501500000</v>
      </c>
      <c r="Q4063" s="136">
        <v>12679900000</v>
      </c>
      <c r="R4063" s="136">
        <v>12802700000</v>
      </c>
      <c r="S4063" s="136">
        <v>12811300000</v>
      </c>
      <c r="T4063" s="136">
        <v>12815800000</v>
      </c>
      <c r="U4063" s="136">
        <v>12861800000</v>
      </c>
      <c r="V4063" s="136">
        <v>12900600000</v>
      </c>
      <c r="W4063" s="136">
        <v>12992300000</v>
      </c>
      <c r="X4063" s="136">
        <v>13093200000</v>
      </c>
      <c r="Y4063" s="136">
        <v>13165700000</v>
      </c>
      <c r="Z4063" s="136">
        <v>13307200000</v>
      </c>
      <c r="AA4063" s="136">
        <v>13512500000</v>
      </c>
      <c r="AB4063" s="136">
        <v>13619500000</v>
      </c>
      <c r="AC4063" s="136">
        <v>13625000000</v>
      </c>
      <c r="AD4063" s="136">
        <v>13730600000</v>
      </c>
      <c r="AE4063" s="136">
        <v>13779100000</v>
      </c>
      <c r="AF4063" s="136">
        <v>13841100000</v>
      </c>
      <c r="AG4063" s="136">
        <v>13854800000</v>
      </c>
      <c r="AH4063" s="136">
        <v>13874900000</v>
      </c>
    </row>
    <row r="4064" spans="1:34" x14ac:dyDescent="0.35">
      <c r="A4064" t="s">
        <v>2943</v>
      </c>
      <c r="B4064" t="s">
        <v>1883</v>
      </c>
      <c r="C4064" t="s">
        <v>3</v>
      </c>
      <c r="D4064" s="136">
        <v>1255300</v>
      </c>
      <c r="E4064" s="136">
        <v>1217880</v>
      </c>
      <c r="F4064" s="136">
        <v>1263530</v>
      </c>
      <c r="G4064" s="136">
        <v>1298510</v>
      </c>
      <c r="H4064" s="136">
        <v>1308900</v>
      </c>
      <c r="I4064" s="136">
        <v>1338240</v>
      </c>
      <c r="J4064" s="136">
        <v>1354690</v>
      </c>
      <c r="K4064" s="136">
        <v>1360550</v>
      </c>
      <c r="L4064" s="136">
        <v>1370310</v>
      </c>
      <c r="M4064" s="136">
        <v>1379840</v>
      </c>
      <c r="N4064" s="136">
        <v>1397260</v>
      </c>
      <c r="O4064" s="136">
        <v>1411440</v>
      </c>
      <c r="P4064" s="136">
        <v>1422620</v>
      </c>
      <c r="Q4064" s="136">
        <v>1442920</v>
      </c>
      <c r="R4064" s="136">
        <v>1456900</v>
      </c>
      <c r="S4064" s="136">
        <v>1457870</v>
      </c>
      <c r="T4064" s="136">
        <v>1458390</v>
      </c>
      <c r="U4064" s="136">
        <v>1463610</v>
      </c>
      <c r="V4064" s="136">
        <v>1468030</v>
      </c>
      <c r="W4064" s="136">
        <v>1478470</v>
      </c>
      <c r="X4064" s="136">
        <v>1489950</v>
      </c>
      <c r="Y4064" s="136">
        <v>1498210</v>
      </c>
      <c r="Z4064" s="136">
        <v>1514300</v>
      </c>
      <c r="AA4064" s="136">
        <v>1537670</v>
      </c>
      <c r="AB4064" s="136">
        <v>1549840</v>
      </c>
      <c r="AC4064" s="136">
        <v>1550470</v>
      </c>
      <c r="AD4064" s="136">
        <v>1562490</v>
      </c>
      <c r="AE4064" s="136">
        <v>1568010</v>
      </c>
      <c r="AF4064" s="136">
        <v>1575060</v>
      </c>
      <c r="AG4064" s="136">
        <v>1576620</v>
      </c>
      <c r="AH4064" s="136">
        <v>1578910</v>
      </c>
    </row>
    <row r="4065" spans="1:34" x14ac:dyDescent="0.35">
      <c r="A4065" t="s">
        <v>2943</v>
      </c>
      <c r="B4065" t="s">
        <v>1884</v>
      </c>
      <c r="C4065" t="s">
        <v>3</v>
      </c>
      <c r="D4065" s="136">
        <v>6701220</v>
      </c>
      <c r="E4065" s="136">
        <v>6501480</v>
      </c>
      <c r="F4065" s="136">
        <v>6745190</v>
      </c>
      <c r="G4065" s="136">
        <v>6931910</v>
      </c>
      <c r="H4065" s="136">
        <v>6987360</v>
      </c>
      <c r="I4065" s="136">
        <v>7143990</v>
      </c>
      <c r="J4065" s="136">
        <v>7231830</v>
      </c>
      <c r="K4065" s="136">
        <v>7263120</v>
      </c>
      <c r="L4065" s="136">
        <v>7315180</v>
      </c>
      <c r="M4065" s="136">
        <v>7366080</v>
      </c>
      <c r="N4065" s="136">
        <v>7459060</v>
      </c>
      <c r="O4065" s="136">
        <v>7534750</v>
      </c>
      <c r="P4065" s="136">
        <v>7594460</v>
      </c>
      <c r="Q4065" s="136">
        <v>7702840</v>
      </c>
      <c r="R4065" s="136">
        <v>7777440</v>
      </c>
      <c r="S4065" s="136">
        <v>7782630</v>
      </c>
      <c r="T4065" s="136">
        <v>7785390</v>
      </c>
      <c r="U4065" s="136">
        <v>7813290</v>
      </c>
      <c r="V4065" s="136">
        <v>7836890</v>
      </c>
      <c r="W4065" s="136">
        <v>7892580</v>
      </c>
      <c r="X4065" s="136">
        <v>7953870</v>
      </c>
      <c r="Y4065" s="136">
        <v>7997950</v>
      </c>
      <c r="Z4065" s="136">
        <v>8083870</v>
      </c>
      <c r="AA4065" s="136">
        <v>8208610</v>
      </c>
      <c r="AB4065" s="136">
        <v>8273590</v>
      </c>
      <c r="AC4065" s="136">
        <v>8276940</v>
      </c>
      <c r="AD4065" s="136">
        <v>8341120</v>
      </c>
      <c r="AE4065" s="136">
        <v>8370570</v>
      </c>
      <c r="AF4065" s="136">
        <v>8408220</v>
      </c>
      <c r="AG4065" s="136">
        <v>8416560</v>
      </c>
      <c r="AH4065" s="136">
        <v>8428780</v>
      </c>
    </row>
    <row r="4066" spans="1:34" x14ac:dyDescent="0.35">
      <c r="A4066" t="s">
        <v>2943</v>
      </c>
      <c r="B4066" t="s">
        <v>1885</v>
      </c>
      <c r="C4066" t="s">
        <v>3</v>
      </c>
      <c r="D4066" s="136">
        <v>11786000</v>
      </c>
      <c r="E4066" s="136">
        <v>11434700</v>
      </c>
      <c r="F4066" s="136">
        <v>11863400</v>
      </c>
      <c r="G4066" s="136">
        <v>12191800</v>
      </c>
      <c r="H4066" s="136">
        <v>12289300</v>
      </c>
      <c r="I4066" s="136">
        <v>12564800</v>
      </c>
      <c r="J4066" s="136">
        <v>12719300</v>
      </c>
      <c r="K4066" s="136">
        <v>12774300</v>
      </c>
      <c r="L4066" s="136">
        <v>12865900</v>
      </c>
      <c r="M4066" s="136">
        <v>12955400</v>
      </c>
      <c r="N4066" s="136">
        <v>13118900</v>
      </c>
      <c r="O4066" s="136">
        <v>13252000</v>
      </c>
      <c r="P4066" s="136">
        <v>13357000</v>
      </c>
      <c r="Q4066" s="136">
        <v>13547700</v>
      </c>
      <c r="R4066" s="136">
        <v>13678900</v>
      </c>
      <c r="S4066" s="136">
        <v>13688000</v>
      </c>
      <c r="T4066" s="136">
        <v>13692800</v>
      </c>
      <c r="U4066" s="136">
        <v>13741900</v>
      </c>
      <c r="V4066" s="136">
        <v>13783400</v>
      </c>
      <c r="W4066" s="136">
        <v>13881400</v>
      </c>
      <c r="X4066" s="136">
        <v>13989200</v>
      </c>
      <c r="Y4066" s="136">
        <v>14066700</v>
      </c>
      <c r="Z4066" s="136">
        <v>14217800</v>
      </c>
      <c r="AA4066" s="136">
        <v>14437200</v>
      </c>
      <c r="AB4066" s="136">
        <v>14551500</v>
      </c>
      <c r="AC4066" s="136">
        <v>14557400</v>
      </c>
      <c r="AD4066" s="136">
        <v>14670300</v>
      </c>
      <c r="AE4066" s="136">
        <v>14722100</v>
      </c>
      <c r="AF4066" s="136">
        <v>14788300</v>
      </c>
      <c r="AG4066" s="136">
        <v>14802900</v>
      </c>
      <c r="AH4066" s="136">
        <v>14824400</v>
      </c>
    </row>
    <row r="4067" spans="1:34" x14ac:dyDescent="0.35">
      <c r="A4067" t="s">
        <v>2943</v>
      </c>
      <c r="B4067" t="s">
        <v>1886</v>
      </c>
      <c r="C4067" t="s">
        <v>3</v>
      </c>
      <c r="D4067">
        <v>464447</v>
      </c>
      <c r="E4067">
        <v>450603</v>
      </c>
      <c r="F4067">
        <v>467495</v>
      </c>
      <c r="G4067">
        <v>480436</v>
      </c>
      <c r="H4067">
        <v>484279</v>
      </c>
      <c r="I4067">
        <v>495134</v>
      </c>
      <c r="J4067">
        <v>501223</v>
      </c>
      <c r="K4067">
        <v>503392</v>
      </c>
      <c r="L4067">
        <v>507000</v>
      </c>
      <c r="M4067">
        <v>510527</v>
      </c>
      <c r="N4067">
        <v>516971</v>
      </c>
      <c r="O4067">
        <v>522217</v>
      </c>
      <c r="P4067">
        <v>526356</v>
      </c>
      <c r="Q4067">
        <v>533867</v>
      </c>
      <c r="R4067">
        <v>539037</v>
      </c>
      <c r="S4067">
        <v>539397</v>
      </c>
      <c r="T4067">
        <v>539589</v>
      </c>
      <c r="U4067">
        <v>541522</v>
      </c>
      <c r="V4067">
        <v>543158</v>
      </c>
      <c r="W4067">
        <v>547018</v>
      </c>
      <c r="X4067">
        <v>551266</v>
      </c>
      <c r="Y4067">
        <v>554321</v>
      </c>
      <c r="Z4067">
        <v>560275</v>
      </c>
      <c r="AA4067">
        <v>568921</v>
      </c>
      <c r="AB4067">
        <v>573425</v>
      </c>
      <c r="AC4067">
        <v>573657</v>
      </c>
      <c r="AD4067">
        <v>578105</v>
      </c>
      <c r="AE4067">
        <v>580146</v>
      </c>
      <c r="AF4067">
        <v>582755</v>
      </c>
      <c r="AG4067">
        <v>583333</v>
      </c>
      <c r="AH4067">
        <v>584181</v>
      </c>
    </row>
    <row r="4068" spans="1:34" x14ac:dyDescent="0.35">
      <c r="A4068" t="s">
        <v>2943</v>
      </c>
      <c r="B4068" t="s">
        <v>1887</v>
      </c>
      <c r="C4068" t="s">
        <v>3</v>
      </c>
      <c r="D4068">
        <v>437628</v>
      </c>
      <c r="E4068">
        <v>424584</v>
      </c>
      <c r="F4068">
        <v>440500</v>
      </c>
      <c r="G4068">
        <v>452693</v>
      </c>
      <c r="H4068">
        <v>456315</v>
      </c>
      <c r="I4068">
        <v>466543</v>
      </c>
      <c r="J4068">
        <v>472280</v>
      </c>
      <c r="K4068">
        <v>474324</v>
      </c>
      <c r="L4068">
        <v>477723</v>
      </c>
      <c r="M4068">
        <v>481048</v>
      </c>
      <c r="N4068">
        <v>487119</v>
      </c>
      <c r="O4068">
        <v>492062</v>
      </c>
      <c r="P4068">
        <v>495962</v>
      </c>
      <c r="Q4068">
        <v>503039</v>
      </c>
      <c r="R4068">
        <v>507911</v>
      </c>
      <c r="S4068">
        <v>508250</v>
      </c>
      <c r="T4068">
        <v>508431</v>
      </c>
      <c r="U4068">
        <v>510253</v>
      </c>
      <c r="V4068">
        <v>511794</v>
      </c>
      <c r="W4068">
        <v>515431</v>
      </c>
      <c r="X4068">
        <v>519433</v>
      </c>
      <c r="Y4068">
        <v>522312</v>
      </c>
      <c r="Z4068">
        <v>527923</v>
      </c>
      <c r="AA4068">
        <v>536069</v>
      </c>
      <c r="AB4068">
        <v>540313</v>
      </c>
      <c r="AC4068">
        <v>540532</v>
      </c>
      <c r="AD4068">
        <v>544723</v>
      </c>
      <c r="AE4068">
        <v>546646</v>
      </c>
      <c r="AF4068">
        <v>549105</v>
      </c>
      <c r="AG4068">
        <v>549650</v>
      </c>
      <c r="AH4068">
        <v>550448</v>
      </c>
    </row>
    <row r="4069" spans="1:34" x14ac:dyDescent="0.35">
      <c r="A4069" t="s">
        <v>2943</v>
      </c>
      <c r="B4069" t="s">
        <v>1888</v>
      </c>
      <c r="C4069" t="s">
        <v>3</v>
      </c>
      <c r="D4069">
        <v>311641</v>
      </c>
      <c r="E4069">
        <v>302352</v>
      </c>
      <c r="F4069">
        <v>313686</v>
      </c>
      <c r="G4069">
        <v>322369</v>
      </c>
      <c r="H4069">
        <v>324948</v>
      </c>
      <c r="I4069">
        <v>332232</v>
      </c>
      <c r="J4069">
        <v>336317</v>
      </c>
      <c r="K4069">
        <v>337773</v>
      </c>
      <c r="L4069">
        <v>340194</v>
      </c>
      <c r="M4069">
        <v>342561</v>
      </c>
      <c r="N4069">
        <v>346885</v>
      </c>
      <c r="O4069">
        <v>350405</v>
      </c>
      <c r="P4069">
        <v>353181</v>
      </c>
      <c r="Q4069">
        <v>358221</v>
      </c>
      <c r="R4069">
        <v>361691</v>
      </c>
      <c r="S4069">
        <v>361932</v>
      </c>
      <c r="T4069">
        <v>362061</v>
      </c>
      <c r="U4069">
        <v>363358</v>
      </c>
      <c r="V4069">
        <v>364456</v>
      </c>
      <c r="W4069">
        <v>367046</v>
      </c>
      <c r="X4069">
        <v>369896</v>
      </c>
      <c r="Y4069">
        <v>371946</v>
      </c>
      <c r="Z4069">
        <v>375941</v>
      </c>
      <c r="AA4069">
        <v>381742</v>
      </c>
      <c r="AB4069">
        <v>384764</v>
      </c>
      <c r="AC4069">
        <v>384920</v>
      </c>
      <c r="AD4069">
        <v>387905</v>
      </c>
      <c r="AE4069">
        <v>389275</v>
      </c>
      <c r="AF4069">
        <v>391025</v>
      </c>
      <c r="AG4069">
        <v>391413</v>
      </c>
      <c r="AH4069">
        <v>391981</v>
      </c>
    </row>
    <row r="4070" spans="1:34" x14ac:dyDescent="0.35">
      <c r="A4070" t="s">
        <v>2943</v>
      </c>
      <c r="B4070" t="s">
        <v>1889</v>
      </c>
      <c r="C4070" t="s">
        <v>3</v>
      </c>
      <c r="D4070">
        <v>29105.9</v>
      </c>
      <c r="E4070">
        <v>28238.400000000001</v>
      </c>
      <c r="F4070">
        <v>29296.9</v>
      </c>
      <c r="G4070">
        <v>30107.9</v>
      </c>
      <c r="H4070">
        <v>30348.7</v>
      </c>
      <c r="I4070">
        <v>31029</v>
      </c>
      <c r="J4070">
        <v>31410.6</v>
      </c>
      <c r="K4070">
        <v>31546.5</v>
      </c>
      <c r="L4070">
        <v>31772.6</v>
      </c>
      <c r="M4070">
        <v>31993.7</v>
      </c>
      <c r="N4070">
        <v>32397.5</v>
      </c>
      <c r="O4070">
        <v>32726.2</v>
      </c>
      <c r="P4070">
        <v>32985.599999999999</v>
      </c>
      <c r="Q4070">
        <v>33456.300000000003</v>
      </c>
      <c r="R4070">
        <v>33780.300000000003</v>
      </c>
      <c r="S4070">
        <v>33802.9</v>
      </c>
      <c r="T4070">
        <v>33814.9</v>
      </c>
      <c r="U4070">
        <v>33936</v>
      </c>
      <c r="V4070">
        <v>34038.6</v>
      </c>
      <c r="W4070">
        <v>34280.400000000001</v>
      </c>
      <c r="X4070">
        <v>34546.6</v>
      </c>
      <c r="Y4070">
        <v>34738.1</v>
      </c>
      <c r="Z4070">
        <v>35111.300000000003</v>
      </c>
      <c r="AA4070">
        <v>35653.1</v>
      </c>
      <c r="AB4070">
        <v>35935.300000000003</v>
      </c>
      <c r="AC4070">
        <v>35949.800000000003</v>
      </c>
      <c r="AD4070">
        <v>36228.6</v>
      </c>
      <c r="AE4070">
        <v>36356.5</v>
      </c>
      <c r="AF4070">
        <v>36520</v>
      </c>
      <c r="AG4070">
        <v>36556.300000000003</v>
      </c>
      <c r="AH4070">
        <v>36609.300000000003</v>
      </c>
    </row>
    <row r="4071" spans="1:34" x14ac:dyDescent="0.35">
      <c r="A4071" t="s">
        <v>2943</v>
      </c>
      <c r="B4071" t="s">
        <v>1890</v>
      </c>
      <c r="C4071" t="s">
        <v>3</v>
      </c>
      <c r="D4071">
        <v>195426</v>
      </c>
      <c r="E4071">
        <v>189600</v>
      </c>
      <c r="F4071">
        <v>196708</v>
      </c>
      <c r="G4071">
        <v>202153</v>
      </c>
      <c r="H4071">
        <v>203770</v>
      </c>
      <c r="I4071">
        <v>208338</v>
      </c>
      <c r="J4071">
        <v>210899</v>
      </c>
      <c r="K4071">
        <v>211812</v>
      </c>
      <c r="L4071">
        <v>213330</v>
      </c>
      <c r="M4071">
        <v>214815</v>
      </c>
      <c r="N4071">
        <v>217526</v>
      </c>
      <c r="O4071">
        <v>219733</v>
      </c>
      <c r="P4071">
        <v>221475</v>
      </c>
      <c r="Q4071">
        <v>224635</v>
      </c>
      <c r="R4071">
        <v>226811</v>
      </c>
      <c r="S4071">
        <v>226962</v>
      </c>
      <c r="T4071">
        <v>227043</v>
      </c>
      <c r="U4071">
        <v>227856</v>
      </c>
      <c r="V4071">
        <v>228545</v>
      </c>
      <c r="W4071">
        <v>230169</v>
      </c>
      <c r="X4071">
        <v>231956</v>
      </c>
      <c r="Y4071">
        <v>233242</v>
      </c>
      <c r="Z4071">
        <v>235747</v>
      </c>
      <c r="AA4071">
        <v>239385</v>
      </c>
      <c r="AB4071">
        <v>241280</v>
      </c>
      <c r="AC4071">
        <v>241377</v>
      </c>
      <c r="AD4071">
        <v>243249</v>
      </c>
      <c r="AE4071">
        <v>244108</v>
      </c>
      <c r="AF4071">
        <v>245206</v>
      </c>
      <c r="AG4071">
        <v>245449</v>
      </c>
      <c r="AH4071">
        <v>245806</v>
      </c>
    </row>
    <row r="4072" spans="1:34" x14ac:dyDescent="0.35">
      <c r="A4072" t="s">
        <v>2943</v>
      </c>
      <c r="B4072" t="s">
        <v>1891</v>
      </c>
      <c r="C4072" t="s">
        <v>3</v>
      </c>
      <c r="D4072">
        <v>207899</v>
      </c>
      <c r="E4072">
        <v>201703</v>
      </c>
      <c r="F4072">
        <v>209264</v>
      </c>
      <c r="G4072">
        <v>215056</v>
      </c>
      <c r="H4072">
        <v>216777</v>
      </c>
      <c r="I4072">
        <v>221636</v>
      </c>
      <c r="J4072">
        <v>224361</v>
      </c>
      <c r="K4072">
        <v>225332</v>
      </c>
      <c r="L4072">
        <v>226947</v>
      </c>
      <c r="M4072">
        <v>228526</v>
      </c>
      <c r="N4072">
        <v>231411</v>
      </c>
      <c r="O4072">
        <v>233759</v>
      </c>
      <c r="P4072">
        <v>235611</v>
      </c>
      <c r="Q4072">
        <v>238974</v>
      </c>
      <c r="R4072">
        <v>241288</v>
      </c>
      <c r="S4072">
        <v>241449</v>
      </c>
      <c r="T4072">
        <v>241535</v>
      </c>
      <c r="U4072">
        <v>242400</v>
      </c>
      <c r="V4072">
        <v>243133</v>
      </c>
      <c r="W4072">
        <v>244860</v>
      </c>
      <c r="X4072">
        <v>246762</v>
      </c>
      <c r="Y4072">
        <v>248129</v>
      </c>
      <c r="Z4072">
        <v>250795</v>
      </c>
      <c r="AA4072">
        <v>254665</v>
      </c>
      <c r="AB4072">
        <v>256681</v>
      </c>
      <c r="AC4072">
        <v>256785</v>
      </c>
      <c r="AD4072">
        <v>258776</v>
      </c>
      <c r="AE4072">
        <v>259689</v>
      </c>
      <c r="AF4072">
        <v>260857</v>
      </c>
      <c r="AG4072">
        <v>261116</v>
      </c>
      <c r="AH4072">
        <v>261495</v>
      </c>
    </row>
    <row r="4073" spans="1:34" x14ac:dyDescent="0.35">
      <c r="A4073" t="s">
        <v>2943</v>
      </c>
      <c r="B4073" t="s">
        <v>1892</v>
      </c>
      <c r="C4073" t="s">
        <v>3</v>
      </c>
      <c r="D4073">
        <v>20789.900000000001</v>
      </c>
      <c r="E4073">
        <v>20170.3</v>
      </c>
      <c r="F4073">
        <v>20926.400000000001</v>
      </c>
      <c r="G4073">
        <v>21505.599999999999</v>
      </c>
      <c r="H4073">
        <v>21677.7</v>
      </c>
      <c r="I4073">
        <v>22163.599999999999</v>
      </c>
      <c r="J4073">
        <v>22436.1</v>
      </c>
      <c r="K4073">
        <v>22533.200000000001</v>
      </c>
      <c r="L4073">
        <v>22694.7</v>
      </c>
      <c r="M4073">
        <v>22852.6</v>
      </c>
      <c r="N4073">
        <v>23141.1</v>
      </c>
      <c r="O4073">
        <v>23375.9</v>
      </c>
      <c r="P4073">
        <v>23561.1</v>
      </c>
      <c r="Q4073">
        <v>23897.4</v>
      </c>
      <c r="R4073">
        <v>24128.799999999999</v>
      </c>
      <c r="S4073">
        <v>24144.9</v>
      </c>
      <c r="T4073">
        <v>24153.5</v>
      </c>
      <c r="U4073">
        <v>24240</v>
      </c>
      <c r="V4073">
        <v>24313.3</v>
      </c>
      <c r="W4073">
        <v>24486</v>
      </c>
      <c r="X4073">
        <v>24676.2</v>
      </c>
      <c r="Y4073">
        <v>24812.9</v>
      </c>
      <c r="Z4073">
        <v>25079.5</v>
      </c>
      <c r="AA4073">
        <v>25466.5</v>
      </c>
      <c r="AB4073">
        <v>25668.1</v>
      </c>
      <c r="AC4073">
        <v>25678.5</v>
      </c>
      <c r="AD4073">
        <v>25877.599999999999</v>
      </c>
      <c r="AE4073">
        <v>25968.9</v>
      </c>
      <c r="AF4073">
        <v>26085.7</v>
      </c>
      <c r="AG4073">
        <v>26111.599999999999</v>
      </c>
      <c r="AH4073">
        <v>26149.5</v>
      </c>
    </row>
    <row r="4074" spans="1:34" x14ac:dyDescent="0.35">
      <c r="A4074" t="s">
        <v>2943</v>
      </c>
      <c r="B4074" t="s">
        <v>6762</v>
      </c>
      <c r="C4074" t="s">
        <v>3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</row>
    <row r="4075" spans="1:34" x14ac:dyDescent="0.35">
      <c r="A4075" t="s">
        <v>2943</v>
      </c>
      <c r="B4075" t="s">
        <v>1893</v>
      </c>
      <c r="C4075" t="s">
        <v>3</v>
      </c>
      <c r="D4075" s="136">
        <v>17495200000</v>
      </c>
      <c r="E4075" s="136">
        <v>16973700000</v>
      </c>
      <c r="F4075" s="136">
        <v>17610000000</v>
      </c>
      <c r="G4075" s="136">
        <v>18097400000</v>
      </c>
      <c r="H4075" s="136">
        <v>18242200000</v>
      </c>
      <c r="I4075" s="136">
        <v>18651100000</v>
      </c>
      <c r="J4075" s="136">
        <v>18880500000</v>
      </c>
      <c r="K4075" s="136">
        <v>18962200000</v>
      </c>
      <c r="L4075" s="136">
        <v>19098100000</v>
      </c>
      <c r="M4075" s="136">
        <v>19231000000</v>
      </c>
      <c r="N4075" s="136">
        <v>19473700000</v>
      </c>
      <c r="O4075" s="136">
        <v>19671300000</v>
      </c>
      <c r="P4075" s="136">
        <v>19827200000</v>
      </c>
      <c r="Q4075" s="136">
        <v>20110100000</v>
      </c>
      <c r="R4075" s="136">
        <v>20304900000</v>
      </c>
      <c r="S4075" s="136">
        <v>20318500000</v>
      </c>
      <c r="T4075" s="136">
        <v>20325700000</v>
      </c>
      <c r="U4075" s="136">
        <v>20398500000</v>
      </c>
      <c r="V4075" s="136">
        <v>20460100000</v>
      </c>
      <c r="W4075" s="136">
        <v>20605500000</v>
      </c>
      <c r="X4075" s="136">
        <v>20765500000</v>
      </c>
      <c r="Y4075" s="136">
        <v>20880600000</v>
      </c>
      <c r="Z4075" s="136">
        <v>21104900000</v>
      </c>
      <c r="AA4075" s="136">
        <v>21430600000</v>
      </c>
      <c r="AB4075" s="136">
        <v>21600200000</v>
      </c>
      <c r="AC4075" s="136">
        <v>21609000000</v>
      </c>
      <c r="AD4075" s="136">
        <v>21776500000</v>
      </c>
      <c r="AE4075" s="136">
        <v>21853400000</v>
      </c>
      <c r="AF4075" s="136">
        <v>21951700000</v>
      </c>
      <c r="AG4075" s="136">
        <v>21973500000</v>
      </c>
      <c r="AH4075" s="136">
        <v>22005400000</v>
      </c>
    </row>
    <row r="4076" spans="1:34" x14ac:dyDescent="0.35">
      <c r="A4076" t="s">
        <v>2943</v>
      </c>
      <c r="B4076" t="s">
        <v>1894</v>
      </c>
      <c r="C4076" t="s">
        <v>3</v>
      </c>
      <c r="D4076" s="136">
        <v>1990880</v>
      </c>
      <c r="E4076" s="136">
        <v>1931530</v>
      </c>
      <c r="F4076" s="136">
        <v>2003940</v>
      </c>
      <c r="G4076" s="136">
        <v>2059410</v>
      </c>
      <c r="H4076" s="136">
        <v>2075890</v>
      </c>
      <c r="I4076" s="136">
        <v>2122420</v>
      </c>
      <c r="J4076" s="136">
        <v>2148520</v>
      </c>
      <c r="K4076" s="136">
        <v>2157810</v>
      </c>
      <c r="L4076" s="136">
        <v>2173280</v>
      </c>
      <c r="M4076" s="136">
        <v>2188400</v>
      </c>
      <c r="N4076" s="136">
        <v>2216020</v>
      </c>
      <c r="O4076" s="136">
        <v>2238510</v>
      </c>
      <c r="P4076" s="136">
        <v>2256250</v>
      </c>
      <c r="Q4076" s="136">
        <v>2288450</v>
      </c>
      <c r="R4076" s="136">
        <v>2310610</v>
      </c>
      <c r="S4076" s="136">
        <v>2312150</v>
      </c>
      <c r="T4076" s="136">
        <v>2312970</v>
      </c>
      <c r="U4076" s="136">
        <v>2321260</v>
      </c>
      <c r="V4076" s="136">
        <v>2328280</v>
      </c>
      <c r="W4076" s="136">
        <v>2344820</v>
      </c>
      <c r="X4076" s="136">
        <v>2363030</v>
      </c>
      <c r="Y4076" s="136">
        <v>2376130</v>
      </c>
      <c r="Z4076" s="136">
        <v>2401650</v>
      </c>
      <c r="AA4076" s="136">
        <v>2438710</v>
      </c>
      <c r="AB4076" s="136">
        <v>2458010</v>
      </c>
      <c r="AC4076" s="136">
        <v>2459010</v>
      </c>
      <c r="AD4076" s="136">
        <v>2478080</v>
      </c>
      <c r="AE4076" s="136">
        <v>2486830</v>
      </c>
      <c r="AF4076" s="136">
        <v>2498010</v>
      </c>
      <c r="AG4076" s="136">
        <v>2500490</v>
      </c>
      <c r="AH4076" s="136">
        <v>2504120</v>
      </c>
    </row>
    <row r="4077" spans="1:34" x14ac:dyDescent="0.35">
      <c r="A4077" t="s">
        <v>2943</v>
      </c>
      <c r="B4077" t="s">
        <v>1895</v>
      </c>
      <c r="C4077" t="s">
        <v>3</v>
      </c>
      <c r="D4077" s="136">
        <v>10628000</v>
      </c>
      <c r="E4077" s="136">
        <v>10311200</v>
      </c>
      <c r="F4077" s="136">
        <v>10697700</v>
      </c>
      <c r="G4077" s="136">
        <v>10993900</v>
      </c>
      <c r="H4077" s="136">
        <v>11081800</v>
      </c>
      <c r="I4077" s="136">
        <v>11330200</v>
      </c>
      <c r="J4077" s="136">
        <v>11469500</v>
      </c>
      <c r="K4077" s="136">
        <v>11519200</v>
      </c>
      <c r="L4077" s="136">
        <v>11601700</v>
      </c>
      <c r="M4077" s="136">
        <v>11682500</v>
      </c>
      <c r="N4077" s="136">
        <v>11829900</v>
      </c>
      <c r="O4077" s="136">
        <v>11950000</v>
      </c>
      <c r="P4077" s="136">
        <v>12044700</v>
      </c>
      <c r="Q4077" s="136">
        <v>12216600</v>
      </c>
      <c r="R4077" s="136">
        <v>12334900</v>
      </c>
      <c r="S4077" s="136">
        <v>12343100</v>
      </c>
      <c r="T4077" s="136">
        <v>12347500</v>
      </c>
      <c r="U4077" s="136">
        <v>12391700</v>
      </c>
      <c r="V4077" s="136">
        <v>12429200</v>
      </c>
      <c r="W4077" s="136">
        <v>12517500</v>
      </c>
      <c r="X4077" s="136">
        <v>12614700</v>
      </c>
      <c r="Y4077" s="136">
        <v>12684600</v>
      </c>
      <c r="Z4077" s="136">
        <v>12820900</v>
      </c>
      <c r="AA4077" s="136">
        <v>13018700</v>
      </c>
      <c r="AB4077" s="136">
        <v>13121800</v>
      </c>
      <c r="AC4077" s="136">
        <v>13127100</v>
      </c>
      <c r="AD4077" s="136">
        <v>13228900</v>
      </c>
      <c r="AE4077" s="136">
        <v>13275600</v>
      </c>
      <c r="AF4077" s="136">
        <v>13335300</v>
      </c>
      <c r="AG4077" s="136">
        <v>13348500</v>
      </c>
      <c r="AH4077" s="136">
        <v>13367900</v>
      </c>
    </row>
    <row r="4078" spans="1:34" x14ac:dyDescent="0.35">
      <c r="A4078" t="s">
        <v>2943</v>
      </c>
      <c r="B4078" t="s">
        <v>1896</v>
      </c>
      <c r="C4078" t="s">
        <v>3</v>
      </c>
      <c r="D4078" s="136">
        <v>18692400</v>
      </c>
      <c r="E4078" s="136">
        <v>18135200</v>
      </c>
      <c r="F4078" s="136">
        <v>18815100</v>
      </c>
      <c r="G4078" s="136">
        <v>19335900</v>
      </c>
      <c r="H4078" s="136">
        <v>19490600</v>
      </c>
      <c r="I4078" s="136">
        <v>19927500</v>
      </c>
      <c r="J4078" s="136">
        <v>20172500</v>
      </c>
      <c r="K4078" s="136">
        <v>20259800</v>
      </c>
      <c r="L4078" s="136">
        <v>20405000</v>
      </c>
      <c r="M4078" s="136">
        <v>20547000</v>
      </c>
      <c r="N4078" s="136">
        <v>20806300</v>
      </c>
      <c r="O4078" s="136">
        <v>21017500</v>
      </c>
      <c r="P4078" s="136">
        <v>21184000</v>
      </c>
      <c r="Q4078" s="136">
        <v>21486300</v>
      </c>
      <c r="R4078" s="136">
        <v>21694400</v>
      </c>
      <c r="S4078" s="136">
        <v>21708900</v>
      </c>
      <c r="T4078" s="136">
        <v>21716600</v>
      </c>
      <c r="U4078" s="136">
        <v>21794400</v>
      </c>
      <c r="V4078" s="136">
        <v>21860300</v>
      </c>
      <c r="W4078" s="136">
        <v>22015600</v>
      </c>
      <c r="X4078" s="136">
        <v>22186600</v>
      </c>
      <c r="Y4078" s="136">
        <v>22309500</v>
      </c>
      <c r="Z4078" s="136">
        <v>22549200</v>
      </c>
      <c r="AA4078" s="136">
        <v>22897100</v>
      </c>
      <c r="AB4078" s="136">
        <v>23078400</v>
      </c>
      <c r="AC4078" s="136">
        <v>23087700</v>
      </c>
      <c r="AD4078" s="136">
        <v>23266700</v>
      </c>
      <c r="AE4078" s="136">
        <v>23348900</v>
      </c>
      <c r="AF4078" s="136">
        <v>23453900</v>
      </c>
      <c r="AG4078" s="136">
        <v>23477200</v>
      </c>
      <c r="AH4078" s="136">
        <v>23511300</v>
      </c>
    </row>
    <row r="4079" spans="1:34" x14ac:dyDescent="0.35">
      <c r="A4079" t="s">
        <v>2943</v>
      </c>
      <c r="B4079" t="s">
        <v>1897</v>
      </c>
      <c r="C4079" t="s">
        <v>3</v>
      </c>
      <c r="D4079">
        <v>736605</v>
      </c>
      <c r="E4079">
        <v>714649</v>
      </c>
      <c r="F4079">
        <v>741438</v>
      </c>
      <c r="G4079">
        <v>761962</v>
      </c>
      <c r="H4079">
        <v>768057</v>
      </c>
      <c r="I4079">
        <v>785274</v>
      </c>
      <c r="J4079">
        <v>794930</v>
      </c>
      <c r="K4079">
        <v>798370</v>
      </c>
      <c r="L4079">
        <v>804092</v>
      </c>
      <c r="M4079">
        <v>809687</v>
      </c>
      <c r="N4079">
        <v>819907</v>
      </c>
      <c r="O4079">
        <v>828227</v>
      </c>
      <c r="P4079">
        <v>834790</v>
      </c>
      <c r="Q4079">
        <v>846703</v>
      </c>
      <c r="R4079">
        <v>854903</v>
      </c>
      <c r="S4079">
        <v>855474</v>
      </c>
      <c r="T4079">
        <v>855777</v>
      </c>
      <c r="U4079">
        <v>858844</v>
      </c>
      <c r="V4079">
        <v>861439</v>
      </c>
      <c r="W4079">
        <v>867560</v>
      </c>
      <c r="X4079">
        <v>874297</v>
      </c>
      <c r="Y4079">
        <v>879143</v>
      </c>
      <c r="Z4079">
        <v>888586</v>
      </c>
      <c r="AA4079">
        <v>902298</v>
      </c>
      <c r="AB4079">
        <v>909441</v>
      </c>
      <c r="AC4079">
        <v>909809</v>
      </c>
      <c r="AD4079">
        <v>916863</v>
      </c>
      <c r="AE4079">
        <v>920101</v>
      </c>
      <c r="AF4079">
        <v>924239</v>
      </c>
      <c r="AG4079">
        <v>925156</v>
      </c>
      <c r="AH4079">
        <v>926499</v>
      </c>
    </row>
    <row r="4080" spans="1:34" x14ac:dyDescent="0.35">
      <c r="A4080" t="s">
        <v>2943</v>
      </c>
      <c r="B4080" t="s">
        <v>1898</v>
      </c>
      <c r="C4080" t="s">
        <v>3</v>
      </c>
      <c r="D4080">
        <v>694071</v>
      </c>
      <c r="E4080">
        <v>673382</v>
      </c>
      <c r="F4080">
        <v>698624</v>
      </c>
      <c r="G4080">
        <v>717963</v>
      </c>
      <c r="H4080">
        <v>723707</v>
      </c>
      <c r="I4080">
        <v>739929</v>
      </c>
      <c r="J4080">
        <v>749027</v>
      </c>
      <c r="K4080">
        <v>752269</v>
      </c>
      <c r="L4080">
        <v>757660</v>
      </c>
      <c r="M4080">
        <v>762932</v>
      </c>
      <c r="N4080">
        <v>772562</v>
      </c>
      <c r="O4080">
        <v>780402</v>
      </c>
      <c r="P4080">
        <v>786586</v>
      </c>
      <c r="Q4080">
        <v>797811</v>
      </c>
      <c r="R4080">
        <v>805538</v>
      </c>
      <c r="S4080">
        <v>806076</v>
      </c>
      <c r="T4080">
        <v>806362</v>
      </c>
      <c r="U4080">
        <v>809251</v>
      </c>
      <c r="V4080">
        <v>811696</v>
      </c>
      <c r="W4080">
        <v>817464</v>
      </c>
      <c r="X4080">
        <v>823812</v>
      </c>
      <c r="Y4080">
        <v>828378</v>
      </c>
      <c r="Z4080">
        <v>837276</v>
      </c>
      <c r="AA4080">
        <v>850196</v>
      </c>
      <c r="AB4080">
        <v>856926</v>
      </c>
      <c r="AC4080">
        <v>857273</v>
      </c>
      <c r="AD4080">
        <v>863920</v>
      </c>
      <c r="AE4080">
        <v>866971</v>
      </c>
      <c r="AF4080">
        <v>870870</v>
      </c>
      <c r="AG4080">
        <v>871734</v>
      </c>
      <c r="AH4080">
        <v>873000</v>
      </c>
    </row>
    <row r="4081" spans="1:34" x14ac:dyDescent="0.35">
      <c r="A4081" t="s">
        <v>2943</v>
      </c>
      <c r="B4081" t="s">
        <v>1899</v>
      </c>
      <c r="C4081" t="s">
        <v>3</v>
      </c>
      <c r="D4081">
        <v>494257</v>
      </c>
      <c r="E4081">
        <v>479525</v>
      </c>
      <c r="F4081">
        <v>497500</v>
      </c>
      <c r="G4081">
        <v>511272</v>
      </c>
      <c r="H4081">
        <v>515362</v>
      </c>
      <c r="I4081">
        <v>526914</v>
      </c>
      <c r="J4081">
        <v>533393</v>
      </c>
      <c r="K4081">
        <v>535701</v>
      </c>
      <c r="L4081">
        <v>539541</v>
      </c>
      <c r="M4081">
        <v>543295</v>
      </c>
      <c r="N4081">
        <v>550152</v>
      </c>
      <c r="O4081">
        <v>555735</v>
      </c>
      <c r="P4081">
        <v>560139</v>
      </c>
      <c r="Q4081">
        <v>568132</v>
      </c>
      <c r="R4081">
        <v>573635</v>
      </c>
      <c r="S4081">
        <v>574018</v>
      </c>
      <c r="T4081">
        <v>574221</v>
      </c>
      <c r="U4081">
        <v>576279</v>
      </c>
      <c r="V4081">
        <v>578020</v>
      </c>
      <c r="W4081">
        <v>582127</v>
      </c>
      <c r="X4081">
        <v>586648</v>
      </c>
      <c r="Y4081">
        <v>589899</v>
      </c>
      <c r="Z4081">
        <v>596236</v>
      </c>
      <c r="AA4081">
        <v>605436</v>
      </c>
      <c r="AB4081">
        <v>610229</v>
      </c>
      <c r="AC4081">
        <v>610476</v>
      </c>
      <c r="AD4081">
        <v>615210</v>
      </c>
      <c r="AE4081">
        <v>617382</v>
      </c>
      <c r="AF4081">
        <v>620159</v>
      </c>
      <c r="AG4081">
        <v>620774</v>
      </c>
      <c r="AH4081">
        <v>621675</v>
      </c>
    </row>
    <row r="4082" spans="1:34" x14ac:dyDescent="0.35">
      <c r="A4082" t="s">
        <v>2943</v>
      </c>
      <c r="B4082" t="s">
        <v>1900</v>
      </c>
      <c r="C4082" t="s">
        <v>3</v>
      </c>
      <c r="D4082">
        <v>46161.5</v>
      </c>
      <c r="E4082">
        <v>44785.5</v>
      </c>
      <c r="F4082">
        <v>46464.3</v>
      </c>
      <c r="G4082">
        <v>47750.5</v>
      </c>
      <c r="H4082">
        <v>48132.5</v>
      </c>
      <c r="I4082">
        <v>49211.4</v>
      </c>
      <c r="J4082">
        <v>49816.5</v>
      </c>
      <c r="K4082">
        <v>50032.1</v>
      </c>
      <c r="L4082">
        <v>50390.7</v>
      </c>
      <c r="M4082">
        <v>50741.3</v>
      </c>
      <c r="N4082">
        <v>51381.8</v>
      </c>
      <c r="O4082">
        <v>51903.199999999997</v>
      </c>
      <c r="P4082">
        <v>52314.5</v>
      </c>
      <c r="Q4082">
        <v>53061.1</v>
      </c>
      <c r="R4082">
        <v>53575</v>
      </c>
      <c r="S4082">
        <v>53610.7</v>
      </c>
      <c r="T4082">
        <v>53629.7</v>
      </c>
      <c r="U4082">
        <v>53821.9</v>
      </c>
      <c r="V4082">
        <v>53984.5</v>
      </c>
      <c r="W4082">
        <v>54368.1</v>
      </c>
      <c r="X4082">
        <v>54790.3</v>
      </c>
      <c r="Y4082">
        <v>55094</v>
      </c>
      <c r="Z4082">
        <v>55685.8</v>
      </c>
      <c r="AA4082">
        <v>56545.1</v>
      </c>
      <c r="AB4082">
        <v>56992.7</v>
      </c>
      <c r="AC4082">
        <v>57015.8</v>
      </c>
      <c r="AD4082">
        <v>57457.9</v>
      </c>
      <c r="AE4082">
        <v>57660.800000000003</v>
      </c>
      <c r="AF4082">
        <v>57920.1</v>
      </c>
      <c r="AG4082">
        <v>57977.5</v>
      </c>
      <c r="AH4082">
        <v>58061.7</v>
      </c>
    </row>
    <row r="4083" spans="1:34" x14ac:dyDescent="0.35">
      <c r="A4083" t="s">
        <v>2943</v>
      </c>
      <c r="B4083" t="s">
        <v>1901</v>
      </c>
      <c r="C4083" t="s">
        <v>3</v>
      </c>
      <c r="D4083">
        <v>309941</v>
      </c>
      <c r="E4083">
        <v>300703</v>
      </c>
      <c r="F4083">
        <v>311975</v>
      </c>
      <c r="G4083">
        <v>320611</v>
      </c>
      <c r="H4083">
        <v>323175</v>
      </c>
      <c r="I4083">
        <v>330420</v>
      </c>
      <c r="J4083">
        <v>334483</v>
      </c>
      <c r="K4083">
        <v>335930</v>
      </c>
      <c r="L4083">
        <v>338338</v>
      </c>
      <c r="M4083">
        <v>340692</v>
      </c>
      <c r="N4083">
        <v>344992</v>
      </c>
      <c r="O4083">
        <v>348493</v>
      </c>
      <c r="P4083">
        <v>351255</v>
      </c>
      <c r="Q4083">
        <v>356267</v>
      </c>
      <c r="R4083">
        <v>359718</v>
      </c>
      <c r="S4083">
        <v>359958</v>
      </c>
      <c r="T4083">
        <v>360085</v>
      </c>
      <c r="U4083">
        <v>361376</v>
      </c>
      <c r="V4083">
        <v>362468</v>
      </c>
      <c r="W4083">
        <v>365043</v>
      </c>
      <c r="X4083">
        <v>367878</v>
      </c>
      <c r="Y4083">
        <v>369917</v>
      </c>
      <c r="Z4083">
        <v>373890</v>
      </c>
      <c r="AA4083">
        <v>379660</v>
      </c>
      <c r="AB4083">
        <v>382665</v>
      </c>
      <c r="AC4083">
        <v>382820</v>
      </c>
      <c r="AD4083">
        <v>385789</v>
      </c>
      <c r="AE4083">
        <v>387151</v>
      </c>
      <c r="AF4083">
        <v>388892</v>
      </c>
      <c r="AG4083">
        <v>389278</v>
      </c>
      <c r="AH4083">
        <v>389843</v>
      </c>
    </row>
    <row r="4084" spans="1:34" x14ac:dyDescent="0.35">
      <c r="A4084" t="s">
        <v>2943</v>
      </c>
      <c r="B4084" t="s">
        <v>1902</v>
      </c>
      <c r="C4084" t="s">
        <v>3</v>
      </c>
      <c r="D4084">
        <v>329725</v>
      </c>
      <c r="E4084">
        <v>319896</v>
      </c>
      <c r="F4084">
        <v>331888</v>
      </c>
      <c r="G4084">
        <v>341075</v>
      </c>
      <c r="H4084">
        <v>343804</v>
      </c>
      <c r="I4084">
        <v>351510</v>
      </c>
      <c r="J4084">
        <v>355832</v>
      </c>
      <c r="K4084">
        <v>357372</v>
      </c>
      <c r="L4084">
        <v>359934</v>
      </c>
      <c r="M4084">
        <v>362438</v>
      </c>
      <c r="N4084">
        <v>367013</v>
      </c>
      <c r="O4084">
        <v>370737</v>
      </c>
      <c r="P4084">
        <v>373675</v>
      </c>
      <c r="Q4084">
        <v>379008</v>
      </c>
      <c r="R4084">
        <v>382678</v>
      </c>
      <c r="S4084">
        <v>382934</v>
      </c>
      <c r="T4084">
        <v>383070</v>
      </c>
      <c r="U4084">
        <v>384442</v>
      </c>
      <c r="V4084">
        <v>385604</v>
      </c>
      <c r="W4084">
        <v>388344</v>
      </c>
      <c r="X4084">
        <v>391359</v>
      </c>
      <c r="Y4084">
        <v>393529</v>
      </c>
      <c r="Z4084">
        <v>397756</v>
      </c>
      <c r="AA4084">
        <v>403893</v>
      </c>
      <c r="AB4084">
        <v>407091</v>
      </c>
      <c r="AC4084">
        <v>407256</v>
      </c>
      <c r="AD4084">
        <v>410413</v>
      </c>
      <c r="AE4084">
        <v>411863</v>
      </c>
      <c r="AF4084">
        <v>413715</v>
      </c>
      <c r="AG4084">
        <v>414125</v>
      </c>
      <c r="AH4084">
        <v>414727</v>
      </c>
    </row>
    <row r="4085" spans="1:34" x14ac:dyDescent="0.35">
      <c r="A4085" t="s">
        <v>2943</v>
      </c>
      <c r="B4085" t="s">
        <v>1903</v>
      </c>
      <c r="C4085" t="s">
        <v>3</v>
      </c>
      <c r="D4085">
        <v>32972.5</v>
      </c>
      <c r="E4085">
        <v>31989.599999999999</v>
      </c>
      <c r="F4085">
        <v>33188.800000000003</v>
      </c>
      <c r="G4085">
        <v>34107.5</v>
      </c>
      <c r="H4085">
        <v>34380.400000000001</v>
      </c>
      <c r="I4085">
        <v>35151</v>
      </c>
      <c r="J4085">
        <v>35583.199999999997</v>
      </c>
      <c r="K4085">
        <v>35737.199999999997</v>
      </c>
      <c r="L4085">
        <v>35993.4</v>
      </c>
      <c r="M4085">
        <v>36243.800000000003</v>
      </c>
      <c r="N4085">
        <v>36701.300000000003</v>
      </c>
      <c r="O4085">
        <v>37073.699999999997</v>
      </c>
      <c r="P4085">
        <v>37367.5</v>
      </c>
      <c r="Q4085">
        <v>37900.800000000003</v>
      </c>
      <c r="R4085">
        <v>38267.800000000003</v>
      </c>
      <c r="S4085">
        <v>38293.4</v>
      </c>
      <c r="T4085">
        <v>38307</v>
      </c>
      <c r="U4085">
        <v>38444.199999999997</v>
      </c>
      <c r="V4085">
        <v>38560.400000000001</v>
      </c>
      <c r="W4085">
        <v>38834.400000000001</v>
      </c>
      <c r="X4085">
        <v>39135.9</v>
      </c>
      <c r="Y4085">
        <v>39352.9</v>
      </c>
      <c r="Z4085">
        <v>39775.599999999999</v>
      </c>
      <c r="AA4085">
        <v>40389.300000000003</v>
      </c>
      <c r="AB4085">
        <v>40709.1</v>
      </c>
      <c r="AC4085">
        <v>40725.599999999999</v>
      </c>
      <c r="AD4085">
        <v>41041.300000000003</v>
      </c>
      <c r="AE4085">
        <v>41186.300000000003</v>
      </c>
      <c r="AF4085">
        <v>41371.5</v>
      </c>
      <c r="AG4085">
        <v>41412.5</v>
      </c>
      <c r="AH4085">
        <v>41472.699999999997</v>
      </c>
    </row>
    <row r="4086" spans="1:34" x14ac:dyDescent="0.35">
      <c r="A4086" t="s">
        <v>2943</v>
      </c>
      <c r="B4086" t="s">
        <v>6761</v>
      </c>
      <c r="C4086" t="s">
        <v>3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</row>
    <row r="4087" spans="1:34" x14ac:dyDescent="0.35">
      <c r="A4087" t="s">
        <v>2943</v>
      </c>
      <c r="B4087" t="s">
        <v>1904</v>
      </c>
      <c r="C4087" t="s">
        <v>3</v>
      </c>
      <c r="D4087" s="136">
        <v>401810000000</v>
      </c>
      <c r="E4087" s="136">
        <v>406425000000</v>
      </c>
      <c r="F4087" s="136">
        <v>421087000000</v>
      </c>
      <c r="G4087" s="136">
        <v>435798000000</v>
      </c>
      <c r="H4087" s="136">
        <v>446322000000</v>
      </c>
      <c r="I4087" s="136">
        <v>451951000000</v>
      </c>
      <c r="J4087" s="136">
        <v>455755000000</v>
      </c>
      <c r="K4087" s="136">
        <v>458670000000</v>
      </c>
      <c r="L4087" s="136">
        <v>461817000000</v>
      </c>
      <c r="M4087" s="136">
        <v>464560000000</v>
      </c>
      <c r="N4087" s="136">
        <v>463643000000</v>
      </c>
      <c r="O4087" s="136">
        <v>465175000000</v>
      </c>
      <c r="P4087" s="136">
        <v>467050000000</v>
      </c>
      <c r="Q4087" s="136">
        <v>469533000000</v>
      </c>
      <c r="R4087" s="136">
        <v>473150000000</v>
      </c>
      <c r="S4087" s="136">
        <v>476839000000</v>
      </c>
      <c r="T4087" s="136">
        <v>480873000000</v>
      </c>
      <c r="U4087" s="136">
        <v>484632000000</v>
      </c>
      <c r="V4087" s="136">
        <v>488539000000</v>
      </c>
      <c r="W4087" s="136">
        <v>492653000000</v>
      </c>
      <c r="X4087" s="136">
        <v>497429000000</v>
      </c>
      <c r="Y4087" s="136">
        <v>501791000000</v>
      </c>
      <c r="Z4087" s="136">
        <v>506389000000</v>
      </c>
      <c r="AA4087" s="136">
        <v>511127000000</v>
      </c>
      <c r="AB4087" s="136">
        <v>516003000000</v>
      </c>
      <c r="AC4087" s="136">
        <v>520878000000</v>
      </c>
      <c r="AD4087" s="136">
        <v>526234000000</v>
      </c>
      <c r="AE4087" s="136">
        <v>531605000000</v>
      </c>
      <c r="AF4087" s="136">
        <v>537158000000</v>
      </c>
      <c r="AG4087" s="136">
        <v>542980000000</v>
      </c>
      <c r="AH4087" s="136">
        <v>549014000000</v>
      </c>
    </row>
    <row r="4088" spans="1:34" x14ac:dyDescent="0.35">
      <c r="A4088" t="s">
        <v>2943</v>
      </c>
      <c r="B4088" t="s">
        <v>1905</v>
      </c>
      <c r="C4088" t="s">
        <v>3</v>
      </c>
      <c r="D4088" s="136">
        <v>45724200</v>
      </c>
      <c r="E4088" s="136">
        <v>46249500</v>
      </c>
      <c r="F4088" s="136">
        <v>47917900</v>
      </c>
      <c r="G4088" s="136">
        <v>49592000</v>
      </c>
      <c r="H4088" s="136">
        <v>50789500</v>
      </c>
      <c r="I4088" s="136">
        <v>51430100</v>
      </c>
      <c r="J4088" s="136">
        <v>51863000</v>
      </c>
      <c r="K4088" s="136">
        <v>52194700</v>
      </c>
      <c r="L4088" s="136">
        <v>52552800</v>
      </c>
      <c r="M4088" s="136">
        <v>52864900</v>
      </c>
      <c r="N4088" s="136">
        <v>52760600</v>
      </c>
      <c r="O4088" s="136">
        <v>52935000</v>
      </c>
      <c r="P4088" s="136">
        <v>53148300</v>
      </c>
      <c r="Q4088" s="136">
        <v>53430900</v>
      </c>
      <c r="R4088" s="136">
        <v>53842400</v>
      </c>
      <c r="S4088" s="136">
        <v>54262200</v>
      </c>
      <c r="T4088" s="136">
        <v>54721300</v>
      </c>
      <c r="U4088" s="136">
        <v>55149100</v>
      </c>
      <c r="V4088" s="136">
        <v>55593700</v>
      </c>
      <c r="W4088" s="136">
        <v>56061800</v>
      </c>
      <c r="X4088" s="136">
        <v>56605200</v>
      </c>
      <c r="Y4088" s="136">
        <v>57101600</v>
      </c>
      <c r="Z4088" s="136">
        <v>57624900</v>
      </c>
      <c r="AA4088" s="136">
        <v>58164000</v>
      </c>
      <c r="AB4088" s="136">
        <v>58718900</v>
      </c>
      <c r="AC4088" s="136">
        <v>59273700</v>
      </c>
      <c r="AD4088" s="136">
        <v>59883200</v>
      </c>
      <c r="AE4088" s="136">
        <v>60494300</v>
      </c>
      <c r="AF4088" s="136">
        <v>61126200</v>
      </c>
      <c r="AG4088" s="136">
        <v>61788800</v>
      </c>
      <c r="AH4088" s="136">
        <v>62475500</v>
      </c>
    </row>
    <row r="4089" spans="1:34" x14ac:dyDescent="0.35">
      <c r="A4089" t="s">
        <v>2943</v>
      </c>
      <c r="B4089" t="s">
        <v>1906</v>
      </c>
      <c r="C4089" t="s">
        <v>3</v>
      </c>
      <c r="D4089" s="136">
        <v>244092000</v>
      </c>
      <c r="E4089" s="136">
        <v>246896000</v>
      </c>
      <c r="F4089" s="136">
        <v>255803000</v>
      </c>
      <c r="G4089" s="136">
        <v>264740000</v>
      </c>
      <c r="H4089" s="136">
        <v>271132000</v>
      </c>
      <c r="I4089" s="136">
        <v>274552000</v>
      </c>
      <c r="J4089" s="136">
        <v>276863000</v>
      </c>
      <c r="K4089" s="136">
        <v>278634000</v>
      </c>
      <c r="L4089" s="136">
        <v>280546000</v>
      </c>
      <c r="M4089" s="136">
        <v>282212000</v>
      </c>
      <c r="N4089" s="136">
        <v>281655000</v>
      </c>
      <c r="O4089" s="136">
        <v>282586000</v>
      </c>
      <c r="P4089" s="136">
        <v>283724000</v>
      </c>
      <c r="Q4089" s="136">
        <v>285233000</v>
      </c>
      <c r="R4089" s="136">
        <v>287430000</v>
      </c>
      <c r="S4089" s="136">
        <v>289671000</v>
      </c>
      <c r="T4089" s="136">
        <v>292122000</v>
      </c>
      <c r="U4089" s="136">
        <v>294405000</v>
      </c>
      <c r="V4089" s="136">
        <v>296779000</v>
      </c>
      <c r="W4089" s="136">
        <v>299278000</v>
      </c>
      <c r="X4089" s="136">
        <v>302179000</v>
      </c>
      <c r="Y4089" s="136">
        <v>304829000</v>
      </c>
      <c r="Z4089" s="136">
        <v>307622000</v>
      </c>
      <c r="AA4089" s="136">
        <v>310500000</v>
      </c>
      <c r="AB4089" s="136">
        <v>313462000</v>
      </c>
      <c r="AC4089" s="136">
        <v>316424000</v>
      </c>
      <c r="AD4089" s="136">
        <v>319678000</v>
      </c>
      <c r="AE4089" s="136">
        <v>322940000</v>
      </c>
      <c r="AF4089" s="136">
        <v>326314000</v>
      </c>
      <c r="AG4089" s="136">
        <v>329851000</v>
      </c>
      <c r="AH4089" s="136">
        <v>333516000</v>
      </c>
    </row>
    <row r="4090" spans="1:34" x14ac:dyDescent="0.35">
      <c r="A4090" t="s">
        <v>2943</v>
      </c>
      <c r="B4090" t="s">
        <v>1907</v>
      </c>
      <c r="C4090" t="s">
        <v>3</v>
      </c>
      <c r="D4090" s="136">
        <v>429306000</v>
      </c>
      <c r="E4090" s="136">
        <v>434238000</v>
      </c>
      <c r="F4090" s="136">
        <v>449903000</v>
      </c>
      <c r="G4090" s="136">
        <v>465621000</v>
      </c>
      <c r="H4090" s="136">
        <v>476864000</v>
      </c>
      <c r="I4090" s="136">
        <v>482879000</v>
      </c>
      <c r="J4090" s="136">
        <v>486943000</v>
      </c>
      <c r="K4090" s="136">
        <v>490058000</v>
      </c>
      <c r="L4090" s="136">
        <v>493420000</v>
      </c>
      <c r="M4090" s="136">
        <v>496350000</v>
      </c>
      <c r="N4090" s="136">
        <v>495371000</v>
      </c>
      <c r="O4090" s="136">
        <v>497008000</v>
      </c>
      <c r="P4090" s="136">
        <v>499011000</v>
      </c>
      <c r="Q4090" s="136">
        <v>501664000</v>
      </c>
      <c r="R4090" s="136">
        <v>505529000</v>
      </c>
      <c r="S4090" s="136">
        <v>509470000</v>
      </c>
      <c r="T4090" s="136">
        <v>513780000</v>
      </c>
      <c r="U4090" s="136">
        <v>517797000</v>
      </c>
      <c r="V4090" s="136">
        <v>521971000</v>
      </c>
      <c r="W4090" s="136">
        <v>526367000</v>
      </c>
      <c r="X4090" s="136">
        <v>531469000</v>
      </c>
      <c r="Y4090" s="136">
        <v>536129000</v>
      </c>
      <c r="Z4090" s="136">
        <v>541043000</v>
      </c>
      <c r="AA4090" s="136">
        <v>546104000</v>
      </c>
      <c r="AB4090" s="136">
        <v>551314000</v>
      </c>
      <c r="AC4090" s="136">
        <v>556523000</v>
      </c>
      <c r="AD4090" s="136">
        <v>562245000</v>
      </c>
      <c r="AE4090" s="136">
        <v>567983000</v>
      </c>
      <c r="AF4090" s="136">
        <v>573916000</v>
      </c>
      <c r="AG4090" s="136">
        <v>580137000</v>
      </c>
      <c r="AH4090" s="136">
        <v>586584000</v>
      </c>
    </row>
    <row r="4091" spans="1:34" x14ac:dyDescent="0.35">
      <c r="A4091" t="s">
        <v>2943</v>
      </c>
      <c r="B4091" t="s">
        <v>1908</v>
      </c>
      <c r="C4091" t="s">
        <v>3</v>
      </c>
      <c r="D4091" s="136">
        <v>16917500</v>
      </c>
      <c r="E4091" s="136">
        <v>17111800</v>
      </c>
      <c r="F4091" s="136">
        <v>17729100</v>
      </c>
      <c r="G4091" s="136">
        <v>18348500</v>
      </c>
      <c r="H4091" s="136">
        <v>18791600</v>
      </c>
      <c r="I4091" s="136">
        <v>19028600</v>
      </c>
      <c r="J4091" s="136">
        <v>19188800</v>
      </c>
      <c r="K4091" s="136">
        <v>19311500</v>
      </c>
      <c r="L4091" s="136">
        <v>19444000</v>
      </c>
      <c r="M4091" s="136">
        <v>19559500</v>
      </c>
      <c r="N4091" s="136">
        <v>19520900</v>
      </c>
      <c r="O4091" s="136">
        <v>19585400</v>
      </c>
      <c r="P4091" s="136">
        <v>19664300</v>
      </c>
      <c r="Q4091" s="136">
        <v>19768900</v>
      </c>
      <c r="R4091" s="136">
        <v>19921200</v>
      </c>
      <c r="S4091" s="136">
        <v>20076500</v>
      </c>
      <c r="T4091" s="136">
        <v>20246300</v>
      </c>
      <c r="U4091" s="136">
        <v>20404600</v>
      </c>
      <c r="V4091" s="136">
        <v>20569100</v>
      </c>
      <c r="W4091" s="136">
        <v>20742300</v>
      </c>
      <c r="X4091" s="136">
        <v>20943400</v>
      </c>
      <c r="Y4091" s="136">
        <v>21127000</v>
      </c>
      <c r="Z4091" s="136">
        <v>21320700</v>
      </c>
      <c r="AA4091" s="136">
        <v>21520100</v>
      </c>
      <c r="AB4091" s="136">
        <v>21725400</v>
      </c>
      <c r="AC4091" s="136">
        <v>21930700</v>
      </c>
      <c r="AD4091" s="136">
        <v>22156200</v>
      </c>
      <c r="AE4091" s="136">
        <v>22382300</v>
      </c>
      <c r="AF4091" s="136">
        <v>22616100</v>
      </c>
      <c r="AG4091" s="136">
        <v>22861200</v>
      </c>
      <c r="AH4091" s="136">
        <v>23115300</v>
      </c>
    </row>
    <row r="4092" spans="1:34" x14ac:dyDescent="0.35">
      <c r="A4092" t="s">
        <v>2943</v>
      </c>
      <c r="B4092" t="s">
        <v>1909</v>
      </c>
      <c r="C4092" t="s">
        <v>3</v>
      </c>
      <c r="D4092" s="136">
        <v>15940600</v>
      </c>
      <c r="E4092" s="136">
        <v>16123700</v>
      </c>
      <c r="F4092" s="136">
        <v>16705400</v>
      </c>
      <c r="G4092" s="136">
        <v>17289000</v>
      </c>
      <c r="H4092" s="136">
        <v>17706500</v>
      </c>
      <c r="I4092" s="136">
        <v>17929800</v>
      </c>
      <c r="J4092" s="136">
        <v>18080800</v>
      </c>
      <c r="K4092" s="136">
        <v>18196400</v>
      </c>
      <c r="L4092" s="136">
        <v>18321200</v>
      </c>
      <c r="M4092" s="136">
        <v>18430000</v>
      </c>
      <c r="N4092" s="136">
        <v>18393700</v>
      </c>
      <c r="O4092" s="136">
        <v>18454500</v>
      </c>
      <c r="P4092" s="136">
        <v>18528800</v>
      </c>
      <c r="Q4092" s="136">
        <v>18627400</v>
      </c>
      <c r="R4092" s="136">
        <v>18770800</v>
      </c>
      <c r="S4092" s="136">
        <v>18917200</v>
      </c>
      <c r="T4092" s="136">
        <v>19077200</v>
      </c>
      <c r="U4092" s="136">
        <v>19226400</v>
      </c>
      <c r="V4092" s="136">
        <v>19381400</v>
      </c>
      <c r="W4092" s="136">
        <v>19544600</v>
      </c>
      <c r="X4092" s="136">
        <v>19734000</v>
      </c>
      <c r="Y4092" s="136">
        <v>19907100</v>
      </c>
      <c r="Z4092" s="136">
        <v>20089500</v>
      </c>
      <c r="AA4092" s="136">
        <v>20277500</v>
      </c>
      <c r="AB4092" s="136">
        <v>20470900</v>
      </c>
      <c r="AC4092" s="136">
        <v>20664300</v>
      </c>
      <c r="AD4092" s="136">
        <v>20876800</v>
      </c>
      <c r="AE4092" s="136">
        <v>21089900</v>
      </c>
      <c r="AF4092" s="136">
        <v>21310200</v>
      </c>
      <c r="AG4092" s="136">
        <v>21541100</v>
      </c>
      <c r="AH4092" s="136">
        <v>21780500</v>
      </c>
    </row>
    <row r="4093" spans="1:34" x14ac:dyDescent="0.35">
      <c r="A4093" t="s">
        <v>2943</v>
      </c>
      <c r="B4093" t="s">
        <v>1910</v>
      </c>
      <c r="C4093" t="s">
        <v>3</v>
      </c>
      <c r="D4093" s="136">
        <v>11351500</v>
      </c>
      <c r="E4093" s="136">
        <v>11481900</v>
      </c>
      <c r="F4093" s="136">
        <v>11896100</v>
      </c>
      <c r="G4093" s="136">
        <v>12311800</v>
      </c>
      <c r="H4093" s="136">
        <v>12609000</v>
      </c>
      <c r="I4093" s="136">
        <v>12768100</v>
      </c>
      <c r="J4093" s="136">
        <v>12875600</v>
      </c>
      <c r="K4093" s="136">
        <v>12957900</v>
      </c>
      <c r="L4093" s="136">
        <v>13046800</v>
      </c>
      <c r="M4093" s="136">
        <v>13124300</v>
      </c>
      <c r="N4093" s="136">
        <v>13098400</v>
      </c>
      <c r="O4093" s="136">
        <v>13141700</v>
      </c>
      <c r="P4093" s="136">
        <v>13194600</v>
      </c>
      <c r="Q4093" s="136">
        <v>13264800</v>
      </c>
      <c r="R4093" s="136">
        <v>13367000</v>
      </c>
      <c r="S4093" s="136">
        <v>13471200</v>
      </c>
      <c r="T4093" s="136">
        <v>13585200</v>
      </c>
      <c r="U4093" s="136">
        <v>13691400</v>
      </c>
      <c r="V4093" s="136">
        <v>13801700</v>
      </c>
      <c r="W4093" s="136">
        <v>13918000</v>
      </c>
      <c r="X4093" s="136">
        <v>14052900</v>
      </c>
      <c r="Y4093" s="136">
        <v>14176100</v>
      </c>
      <c r="Z4093" s="136">
        <v>14306000</v>
      </c>
      <c r="AA4093" s="136">
        <v>14439900</v>
      </c>
      <c r="AB4093" s="136">
        <v>14577600</v>
      </c>
      <c r="AC4093" s="136">
        <v>14715300</v>
      </c>
      <c r="AD4093" s="136">
        <v>14866700</v>
      </c>
      <c r="AE4093" s="136">
        <v>15018400</v>
      </c>
      <c r="AF4093" s="136">
        <v>15175300</v>
      </c>
      <c r="AG4093" s="136">
        <v>15339800</v>
      </c>
      <c r="AH4093" s="136">
        <v>15510200</v>
      </c>
    </row>
    <row r="4094" spans="1:34" x14ac:dyDescent="0.35">
      <c r="A4094" t="s">
        <v>2943</v>
      </c>
      <c r="B4094" t="s">
        <v>1911</v>
      </c>
      <c r="C4094" t="s">
        <v>3</v>
      </c>
      <c r="D4094" s="136">
        <v>1060180</v>
      </c>
      <c r="E4094" s="136">
        <v>1072360</v>
      </c>
      <c r="F4094" s="136">
        <v>1111050</v>
      </c>
      <c r="G4094" s="136">
        <v>1149860</v>
      </c>
      <c r="H4094" s="136">
        <v>1177630</v>
      </c>
      <c r="I4094" s="136">
        <v>1192480</v>
      </c>
      <c r="J4094" s="136">
        <v>1202520</v>
      </c>
      <c r="K4094" s="136">
        <v>1210210</v>
      </c>
      <c r="L4094" s="136">
        <v>1218520</v>
      </c>
      <c r="M4094" s="136">
        <v>1225750</v>
      </c>
      <c r="N4094" s="136">
        <v>1223330</v>
      </c>
      <c r="O4094" s="136">
        <v>1227380</v>
      </c>
      <c r="P4094" s="136">
        <v>1232320</v>
      </c>
      <c r="Q4094" s="136">
        <v>1238870</v>
      </c>
      <c r="R4094" s="136">
        <v>1248420</v>
      </c>
      <c r="S4094" s="136">
        <v>1258150</v>
      </c>
      <c r="T4094" s="136">
        <v>1268790</v>
      </c>
      <c r="U4094" s="136">
        <v>1278710</v>
      </c>
      <c r="V4094" s="136">
        <v>1289020</v>
      </c>
      <c r="W4094" s="136">
        <v>1299880</v>
      </c>
      <c r="X4094" s="136">
        <v>1312480</v>
      </c>
      <c r="Y4094" s="136">
        <v>1323990</v>
      </c>
      <c r="Z4094" s="136">
        <v>1336120</v>
      </c>
      <c r="AA4094" s="136">
        <v>1348620</v>
      </c>
      <c r="AB4094" s="136">
        <v>1361480</v>
      </c>
      <c r="AC4094" s="136">
        <v>1374350</v>
      </c>
      <c r="AD4094" s="136">
        <v>1388480</v>
      </c>
      <c r="AE4094" s="136">
        <v>1402650</v>
      </c>
      <c r="AF4094" s="136">
        <v>1417300</v>
      </c>
      <c r="AG4094" s="136">
        <v>1432670</v>
      </c>
      <c r="AH4094" s="136">
        <v>1448590</v>
      </c>
    </row>
    <row r="4095" spans="1:34" x14ac:dyDescent="0.35">
      <c r="A4095" t="s">
        <v>2943</v>
      </c>
      <c r="B4095" t="s">
        <v>1912</v>
      </c>
      <c r="C4095" t="s">
        <v>3</v>
      </c>
      <c r="D4095" s="136">
        <v>7118380</v>
      </c>
      <c r="E4095" s="136">
        <v>7200150</v>
      </c>
      <c r="F4095" s="136">
        <v>7459890</v>
      </c>
      <c r="G4095" s="136">
        <v>7720520</v>
      </c>
      <c r="H4095" s="136">
        <v>7906940</v>
      </c>
      <c r="I4095" s="136">
        <v>8006680</v>
      </c>
      <c r="J4095" s="136">
        <v>8074070</v>
      </c>
      <c r="K4095" s="136">
        <v>8125710</v>
      </c>
      <c r="L4095" s="136">
        <v>8181460</v>
      </c>
      <c r="M4095" s="136">
        <v>8230040</v>
      </c>
      <c r="N4095" s="136">
        <v>8213810</v>
      </c>
      <c r="O4095" s="136">
        <v>8240950</v>
      </c>
      <c r="P4095" s="136">
        <v>8274160</v>
      </c>
      <c r="Q4095" s="136">
        <v>8318150</v>
      </c>
      <c r="R4095" s="136">
        <v>8382230</v>
      </c>
      <c r="S4095" s="136">
        <v>8447570</v>
      </c>
      <c r="T4095" s="136">
        <v>8519050</v>
      </c>
      <c r="U4095" s="136">
        <v>8585650</v>
      </c>
      <c r="V4095" s="136">
        <v>8654860</v>
      </c>
      <c r="W4095" s="136">
        <v>8727740</v>
      </c>
      <c r="X4095" s="136">
        <v>8812340</v>
      </c>
      <c r="Y4095" s="136">
        <v>8889620</v>
      </c>
      <c r="Z4095" s="136">
        <v>8971090</v>
      </c>
      <c r="AA4095" s="136">
        <v>9055020</v>
      </c>
      <c r="AB4095" s="136">
        <v>9141390</v>
      </c>
      <c r="AC4095" s="136">
        <v>9227770</v>
      </c>
      <c r="AD4095" s="136">
        <v>9322650</v>
      </c>
      <c r="AE4095" s="136">
        <v>9417800</v>
      </c>
      <c r="AF4095" s="136">
        <v>9516170</v>
      </c>
      <c r="AG4095" s="136">
        <v>9619330</v>
      </c>
      <c r="AH4095" s="136">
        <v>9726220</v>
      </c>
    </row>
    <row r="4096" spans="1:34" x14ac:dyDescent="0.35">
      <c r="A4096" t="s">
        <v>2943</v>
      </c>
      <c r="B4096" t="s">
        <v>1913</v>
      </c>
      <c r="C4096" t="s">
        <v>3</v>
      </c>
      <c r="D4096" s="136">
        <v>7572740</v>
      </c>
      <c r="E4096" s="136">
        <v>7659730</v>
      </c>
      <c r="F4096" s="136">
        <v>7936050</v>
      </c>
      <c r="G4096" s="136">
        <v>8213310</v>
      </c>
      <c r="H4096" s="136">
        <v>8411640</v>
      </c>
      <c r="I4096" s="136">
        <v>8517740</v>
      </c>
      <c r="J4096" s="136">
        <v>8589430</v>
      </c>
      <c r="K4096" s="136">
        <v>8644370</v>
      </c>
      <c r="L4096" s="136">
        <v>8703680</v>
      </c>
      <c r="M4096" s="136">
        <v>8755360</v>
      </c>
      <c r="N4096" s="136">
        <v>8738100</v>
      </c>
      <c r="O4096" s="136">
        <v>8766970</v>
      </c>
      <c r="P4096" s="136">
        <v>8802290</v>
      </c>
      <c r="Q4096" s="136">
        <v>8849100</v>
      </c>
      <c r="R4096" s="136">
        <v>8917260</v>
      </c>
      <c r="S4096" s="136">
        <v>8986780</v>
      </c>
      <c r="T4096" s="136">
        <v>9062820</v>
      </c>
      <c r="U4096" s="136">
        <v>9133670</v>
      </c>
      <c r="V4096" s="136">
        <v>9207300</v>
      </c>
      <c r="W4096" s="136">
        <v>9284830</v>
      </c>
      <c r="X4096" s="136">
        <v>9374830</v>
      </c>
      <c r="Y4096" s="136">
        <v>9457040</v>
      </c>
      <c r="Z4096" s="136">
        <v>9543710</v>
      </c>
      <c r="AA4096" s="136">
        <v>9633000</v>
      </c>
      <c r="AB4096" s="136">
        <v>9724890</v>
      </c>
      <c r="AC4096" s="136">
        <v>9816770</v>
      </c>
      <c r="AD4096" s="136">
        <v>9917720</v>
      </c>
      <c r="AE4096" s="136">
        <v>10018900</v>
      </c>
      <c r="AF4096" s="136">
        <v>10123600</v>
      </c>
      <c r="AG4096" s="136">
        <v>10233300</v>
      </c>
      <c r="AH4096" s="136">
        <v>10347000</v>
      </c>
    </row>
    <row r="4097" spans="1:34" x14ac:dyDescent="0.35">
      <c r="A4097" t="s">
        <v>2943</v>
      </c>
      <c r="B4097" t="s">
        <v>1914</v>
      </c>
      <c r="C4097" t="s">
        <v>3</v>
      </c>
      <c r="D4097">
        <v>757274</v>
      </c>
      <c r="E4097">
        <v>765973</v>
      </c>
      <c r="F4097">
        <v>793605</v>
      </c>
      <c r="G4097">
        <v>821331</v>
      </c>
      <c r="H4097">
        <v>841164</v>
      </c>
      <c r="I4097">
        <v>851774</v>
      </c>
      <c r="J4097">
        <v>858943</v>
      </c>
      <c r="K4097">
        <v>864437</v>
      </c>
      <c r="L4097">
        <v>870368</v>
      </c>
      <c r="M4097">
        <v>875536</v>
      </c>
      <c r="N4097">
        <v>873810</v>
      </c>
      <c r="O4097">
        <v>876697</v>
      </c>
      <c r="P4097">
        <v>880229</v>
      </c>
      <c r="Q4097">
        <v>884910</v>
      </c>
      <c r="R4097">
        <v>891726</v>
      </c>
      <c r="S4097">
        <v>898678</v>
      </c>
      <c r="T4097">
        <v>906282</v>
      </c>
      <c r="U4097">
        <v>913367</v>
      </c>
      <c r="V4097">
        <v>920730</v>
      </c>
      <c r="W4097">
        <v>928483</v>
      </c>
      <c r="X4097">
        <v>937483</v>
      </c>
      <c r="Y4097">
        <v>945704</v>
      </c>
      <c r="Z4097">
        <v>954371</v>
      </c>
      <c r="AA4097">
        <v>963300</v>
      </c>
      <c r="AB4097">
        <v>972489</v>
      </c>
      <c r="AC4097">
        <v>981677</v>
      </c>
      <c r="AD4097">
        <v>991772</v>
      </c>
      <c r="AE4097" s="136">
        <v>1001890</v>
      </c>
      <c r="AF4097" s="136">
        <v>1012360</v>
      </c>
      <c r="AG4097" s="136">
        <v>1023330</v>
      </c>
      <c r="AH4097" s="136">
        <v>1034700</v>
      </c>
    </row>
    <row r="4098" spans="1:34" x14ac:dyDescent="0.35">
      <c r="A4098" t="s">
        <v>2943</v>
      </c>
      <c r="B4098" t="s">
        <v>6760</v>
      </c>
      <c r="C4098" t="s">
        <v>3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</row>
    <row r="4099" spans="1:34" x14ac:dyDescent="0.35">
      <c r="A4099" t="s">
        <v>2943</v>
      </c>
      <c r="B4099" t="s">
        <v>1915</v>
      </c>
      <c r="C4099" t="s">
        <v>3</v>
      </c>
      <c r="D4099" s="136">
        <v>33818200000</v>
      </c>
      <c r="E4099" s="136">
        <v>31139400000</v>
      </c>
      <c r="F4099" s="136">
        <v>33051200000</v>
      </c>
      <c r="G4099" s="136">
        <v>35471000000</v>
      </c>
      <c r="H4099" s="136">
        <v>37764500000</v>
      </c>
      <c r="I4099" s="136">
        <v>39083500000</v>
      </c>
      <c r="J4099" s="136">
        <v>40057800000</v>
      </c>
      <c r="K4099" s="136">
        <v>40317700000</v>
      </c>
      <c r="L4099" s="136">
        <v>40662400000</v>
      </c>
      <c r="M4099" s="136">
        <v>40858900000</v>
      </c>
      <c r="N4099" s="136">
        <v>41181700000</v>
      </c>
      <c r="O4099" s="136">
        <v>41723800000</v>
      </c>
      <c r="P4099" s="136">
        <v>42225500000</v>
      </c>
      <c r="Q4099" s="136">
        <v>42538700000</v>
      </c>
      <c r="R4099" s="136">
        <v>43036300000</v>
      </c>
      <c r="S4099" s="136">
        <v>43665800000</v>
      </c>
      <c r="T4099" s="136">
        <v>44220300000</v>
      </c>
      <c r="U4099" s="136">
        <v>44727800000</v>
      </c>
      <c r="V4099" s="136">
        <v>45455300000</v>
      </c>
      <c r="W4099" s="136">
        <v>46084000000</v>
      </c>
      <c r="X4099" s="136">
        <v>47294600000</v>
      </c>
      <c r="Y4099" s="136">
        <v>48220300000</v>
      </c>
      <c r="Z4099" s="136">
        <v>49225700000</v>
      </c>
      <c r="AA4099" s="136">
        <v>50264200000</v>
      </c>
      <c r="AB4099" s="136">
        <v>51217700000</v>
      </c>
      <c r="AC4099" s="136">
        <v>52072200000</v>
      </c>
      <c r="AD4099" s="136">
        <v>53024800000</v>
      </c>
      <c r="AE4099" s="136">
        <v>53822400000</v>
      </c>
      <c r="AF4099" s="136">
        <v>54568800000</v>
      </c>
      <c r="AG4099" s="136">
        <v>55333700000</v>
      </c>
      <c r="AH4099" s="136">
        <v>56128200000</v>
      </c>
    </row>
    <row r="4100" spans="1:34" x14ac:dyDescent="0.35">
      <c r="A4100" t="s">
        <v>2943</v>
      </c>
      <c r="B4100" t="s">
        <v>1916</v>
      </c>
      <c r="C4100" t="s">
        <v>3</v>
      </c>
      <c r="D4100" s="136">
        <v>3848360</v>
      </c>
      <c r="E4100" s="136">
        <v>3543520</v>
      </c>
      <c r="F4100" s="136">
        <v>3761090</v>
      </c>
      <c r="G4100" s="136">
        <v>4036450</v>
      </c>
      <c r="H4100" s="136">
        <v>4297440</v>
      </c>
      <c r="I4100" s="136">
        <v>4447540</v>
      </c>
      <c r="J4100" s="136">
        <v>4558410</v>
      </c>
      <c r="K4100" s="136">
        <v>4587980</v>
      </c>
      <c r="L4100" s="136">
        <v>4627210</v>
      </c>
      <c r="M4100" s="136">
        <v>4649570</v>
      </c>
      <c r="N4100" s="136">
        <v>4686300</v>
      </c>
      <c r="O4100" s="136">
        <v>4747990</v>
      </c>
      <c r="P4100" s="136">
        <v>4805080</v>
      </c>
      <c r="Q4100" s="136">
        <v>4840720</v>
      </c>
      <c r="R4100" s="136">
        <v>4897350</v>
      </c>
      <c r="S4100" s="136">
        <v>4968980</v>
      </c>
      <c r="T4100" s="136">
        <v>5032080</v>
      </c>
      <c r="U4100" s="136">
        <v>5089830</v>
      </c>
      <c r="V4100" s="136">
        <v>5172620</v>
      </c>
      <c r="W4100" s="136">
        <v>5244170</v>
      </c>
      <c r="X4100" s="136">
        <v>5381920</v>
      </c>
      <c r="Y4100" s="136">
        <v>5487270</v>
      </c>
      <c r="Z4100" s="136">
        <v>5601680</v>
      </c>
      <c r="AA4100" s="136">
        <v>5719840</v>
      </c>
      <c r="AB4100" s="136">
        <v>5828360</v>
      </c>
      <c r="AC4100" s="136">
        <v>5925590</v>
      </c>
      <c r="AD4100" s="136">
        <v>6033990</v>
      </c>
      <c r="AE4100" s="136">
        <v>6124760</v>
      </c>
      <c r="AF4100" s="136">
        <v>6209690</v>
      </c>
      <c r="AG4100" s="136">
        <v>6296740</v>
      </c>
      <c r="AH4100" s="136">
        <v>6387150</v>
      </c>
    </row>
    <row r="4101" spans="1:34" x14ac:dyDescent="0.35">
      <c r="A4101" t="s">
        <v>2943</v>
      </c>
      <c r="B4101" t="s">
        <v>1917</v>
      </c>
      <c r="C4101" t="s">
        <v>3</v>
      </c>
      <c r="D4101" s="136">
        <v>20543900</v>
      </c>
      <c r="E4101" s="136">
        <v>18916600</v>
      </c>
      <c r="F4101" s="136">
        <v>20078000</v>
      </c>
      <c r="G4101" s="136">
        <v>21548000</v>
      </c>
      <c r="H4101" s="136">
        <v>22941300</v>
      </c>
      <c r="I4101" s="136">
        <v>23742600</v>
      </c>
      <c r="J4101" s="136">
        <v>24334400</v>
      </c>
      <c r="K4101" s="136">
        <v>24492300</v>
      </c>
      <c r="L4101" s="136">
        <v>24701700</v>
      </c>
      <c r="M4101" s="136">
        <v>24821100</v>
      </c>
      <c r="N4101" s="136">
        <v>25017100</v>
      </c>
      <c r="O4101" s="136">
        <v>25346500</v>
      </c>
      <c r="P4101" s="136">
        <v>25651300</v>
      </c>
      <c r="Q4101" s="136">
        <v>25841500</v>
      </c>
      <c r="R4101" s="136">
        <v>26143800</v>
      </c>
      <c r="S4101" s="136">
        <v>26526200</v>
      </c>
      <c r="T4101" s="136">
        <v>26863000</v>
      </c>
      <c r="U4101" s="136">
        <v>27171300</v>
      </c>
      <c r="V4101" s="136">
        <v>27613300</v>
      </c>
      <c r="W4101" s="136">
        <v>27995200</v>
      </c>
      <c r="X4101" s="136">
        <v>28730600</v>
      </c>
      <c r="Y4101" s="136">
        <v>29293000</v>
      </c>
      <c r="Z4101" s="136">
        <v>29903800</v>
      </c>
      <c r="AA4101" s="136">
        <v>30534600</v>
      </c>
      <c r="AB4101" s="136">
        <v>31113800</v>
      </c>
      <c r="AC4101" s="136">
        <v>31632900</v>
      </c>
      <c r="AD4101" s="136">
        <v>32211600</v>
      </c>
      <c r="AE4101" s="136">
        <v>32696200</v>
      </c>
      <c r="AF4101" s="136">
        <v>33149600</v>
      </c>
      <c r="AG4101" s="136">
        <v>33614200</v>
      </c>
      <c r="AH4101" s="136">
        <v>34096900</v>
      </c>
    </row>
    <row r="4102" spans="1:34" x14ac:dyDescent="0.35">
      <c r="A4102" t="s">
        <v>2943</v>
      </c>
      <c r="B4102" t="s">
        <v>1918</v>
      </c>
      <c r="C4102" t="s">
        <v>3</v>
      </c>
      <c r="D4102" s="136">
        <v>36132400</v>
      </c>
      <c r="E4102" s="136">
        <v>33270300</v>
      </c>
      <c r="F4102" s="136">
        <v>35313000</v>
      </c>
      <c r="G4102" s="136">
        <v>37898400</v>
      </c>
      <c r="H4102" s="136">
        <v>40348800</v>
      </c>
      <c r="I4102" s="136">
        <v>41758100</v>
      </c>
      <c r="J4102" s="136">
        <v>42799100</v>
      </c>
      <c r="K4102" s="136">
        <v>43076700</v>
      </c>
      <c r="L4102" s="136">
        <v>43445000</v>
      </c>
      <c r="M4102" s="136">
        <v>43655000</v>
      </c>
      <c r="N4102" s="136">
        <v>43999800</v>
      </c>
      <c r="O4102" s="136">
        <v>44579100</v>
      </c>
      <c r="P4102" s="136">
        <v>45115100</v>
      </c>
      <c r="Q4102" s="136">
        <v>45449700</v>
      </c>
      <c r="R4102" s="136">
        <v>45981400</v>
      </c>
      <c r="S4102" s="136">
        <v>46654000</v>
      </c>
      <c r="T4102" s="136">
        <v>47246400</v>
      </c>
      <c r="U4102" s="136">
        <v>47788600</v>
      </c>
      <c r="V4102" s="136">
        <v>48565900</v>
      </c>
      <c r="W4102" s="136">
        <v>49237700</v>
      </c>
      <c r="X4102" s="136">
        <v>50531100</v>
      </c>
      <c r="Y4102" s="136">
        <v>51520100</v>
      </c>
      <c r="Z4102" s="136">
        <v>52594400</v>
      </c>
      <c r="AA4102" s="136">
        <v>53703800</v>
      </c>
      <c r="AB4102" s="136">
        <v>54722600</v>
      </c>
      <c r="AC4102" s="136">
        <v>55635600</v>
      </c>
      <c r="AD4102" s="136">
        <v>56653400</v>
      </c>
      <c r="AE4102" s="136">
        <v>57505600</v>
      </c>
      <c r="AF4102" s="136">
        <v>58303000</v>
      </c>
      <c r="AG4102" s="136">
        <v>59120300</v>
      </c>
      <c r="AH4102" s="136">
        <v>59969200</v>
      </c>
    </row>
    <row r="4103" spans="1:34" x14ac:dyDescent="0.35">
      <c r="A4103" t="s">
        <v>2943</v>
      </c>
      <c r="B4103" t="s">
        <v>1919</v>
      </c>
      <c r="C4103" t="s">
        <v>3</v>
      </c>
      <c r="D4103" s="136">
        <v>1423860</v>
      </c>
      <c r="E4103" s="136">
        <v>1311070</v>
      </c>
      <c r="F4103" s="136">
        <v>1391570</v>
      </c>
      <c r="G4103" s="136">
        <v>1493450</v>
      </c>
      <c r="H4103" s="136">
        <v>1590010</v>
      </c>
      <c r="I4103" s="136">
        <v>1645550</v>
      </c>
      <c r="J4103" s="136">
        <v>1686570</v>
      </c>
      <c r="K4103" s="136">
        <v>1697510</v>
      </c>
      <c r="L4103" s="136">
        <v>1712020</v>
      </c>
      <c r="M4103" s="136">
        <v>1720290</v>
      </c>
      <c r="N4103" s="136">
        <v>1733880</v>
      </c>
      <c r="O4103" s="136">
        <v>1756710</v>
      </c>
      <c r="P4103" s="136">
        <v>1777830</v>
      </c>
      <c r="Q4103" s="136">
        <v>1791020</v>
      </c>
      <c r="R4103" s="136">
        <v>1811970</v>
      </c>
      <c r="S4103" s="136">
        <v>1838470</v>
      </c>
      <c r="T4103" s="136">
        <v>1861820</v>
      </c>
      <c r="U4103" s="136">
        <v>1883190</v>
      </c>
      <c r="V4103" s="136">
        <v>1913820</v>
      </c>
      <c r="W4103" s="136">
        <v>1940290</v>
      </c>
      <c r="X4103" s="136">
        <v>1991260</v>
      </c>
      <c r="Y4103" s="136">
        <v>2030230</v>
      </c>
      <c r="Z4103" s="136">
        <v>2072570</v>
      </c>
      <c r="AA4103" s="136">
        <v>2116290</v>
      </c>
      <c r="AB4103" s="136">
        <v>2156430</v>
      </c>
      <c r="AC4103" s="136">
        <v>2192410</v>
      </c>
      <c r="AD4103" s="136">
        <v>2232520</v>
      </c>
      <c r="AE4103" s="136">
        <v>2266100</v>
      </c>
      <c r="AF4103" s="136">
        <v>2297530</v>
      </c>
      <c r="AG4103" s="136">
        <v>2329730</v>
      </c>
      <c r="AH4103" s="136">
        <v>2363180</v>
      </c>
    </row>
    <row r="4104" spans="1:34" x14ac:dyDescent="0.35">
      <c r="A4104" t="s">
        <v>2943</v>
      </c>
      <c r="B4104" t="s">
        <v>1920</v>
      </c>
      <c r="C4104" t="s">
        <v>3</v>
      </c>
      <c r="D4104" s="136">
        <v>1341640</v>
      </c>
      <c r="E4104" s="136">
        <v>1235360</v>
      </c>
      <c r="F4104" s="136">
        <v>1311210</v>
      </c>
      <c r="G4104" s="136">
        <v>1407210</v>
      </c>
      <c r="H4104" s="136">
        <v>1498200</v>
      </c>
      <c r="I4104" s="136">
        <v>1550530</v>
      </c>
      <c r="J4104" s="136">
        <v>1589180</v>
      </c>
      <c r="K4104" s="136">
        <v>1599490</v>
      </c>
      <c r="L4104" s="136">
        <v>1613160</v>
      </c>
      <c r="M4104" s="136">
        <v>1620960</v>
      </c>
      <c r="N4104" s="136">
        <v>1633760</v>
      </c>
      <c r="O4104" s="136">
        <v>1655270</v>
      </c>
      <c r="P4104" s="136">
        <v>1675170</v>
      </c>
      <c r="Q4104" s="136">
        <v>1687600</v>
      </c>
      <c r="R4104" s="136">
        <v>1707340</v>
      </c>
      <c r="S4104" s="136">
        <v>1732310</v>
      </c>
      <c r="T4104" s="136">
        <v>1754310</v>
      </c>
      <c r="U4104" s="136">
        <v>1774440</v>
      </c>
      <c r="V4104" s="136">
        <v>1803310</v>
      </c>
      <c r="W4104" s="136">
        <v>1828250</v>
      </c>
      <c r="X4104" s="136">
        <v>1876280</v>
      </c>
      <c r="Y4104" s="136">
        <v>1913000</v>
      </c>
      <c r="Z4104" s="136">
        <v>1952890</v>
      </c>
      <c r="AA4104" s="136">
        <v>1994080</v>
      </c>
      <c r="AB4104" s="136">
        <v>2031910</v>
      </c>
      <c r="AC4104" s="136">
        <v>2065810</v>
      </c>
      <c r="AD4104" s="136">
        <v>2103600</v>
      </c>
      <c r="AE4104" s="136">
        <v>2135250</v>
      </c>
      <c r="AF4104" s="136">
        <v>2164860</v>
      </c>
      <c r="AG4104" s="136">
        <v>2195200</v>
      </c>
      <c r="AH4104" s="136">
        <v>2226720</v>
      </c>
    </row>
    <row r="4105" spans="1:34" x14ac:dyDescent="0.35">
      <c r="A4105" t="s">
        <v>2943</v>
      </c>
      <c r="B4105" t="s">
        <v>1921</v>
      </c>
      <c r="C4105" t="s">
        <v>3</v>
      </c>
      <c r="D4105">
        <v>955399</v>
      </c>
      <c r="E4105">
        <v>879719</v>
      </c>
      <c r="F4105">
        <v>933731</v>
      </c>
      <c r="G4105" s="136">
        <v>1002090</v>
      </c>
      <c r="H4105" s="136">
        <v>1066890</v>
      </c>
      <c r="I4105" s="136">
        <v>1104150</v>
      </c>
      <c r="J4105" s="136">
        <v>1131680</v>
      </c>
      <c r="K4105" s="136">
        <v>1139020</v>
      </c>
      <c r="L4105" s="136">
        <v>1148760</v>
      </c>
      <c r="M4105" s="136">
        <v>1154310</v>
      </c>
      <c r="N4105" s="136">
        <v>1163420</v>
      </c>
      <c r="O4105" s="136">
        <v>1178740</v>
      </c>
      <c r="P4105" s="136">
        <v>1192920</v>
      </c>
      <c r="Q4105" s="136">
        <v>1201760</v>
      </c>
      <c r="R4105" s="136">
        <v>1215820</v>
      </c>
      <c r="S4105" s="136">
        <v>1233610</v>
      </c>
      <c r="T4105" s="136">
        <v>1249270</v>
      </c>
      <c r="U4105" s="136">
        <v>1263610</v>
      </c>
      <c r="V4105" s="136">
        <v>1284160</v>
      </c>
      <c r="W4105" s="136">
        <v>1301920</v>
      </c>
      <c r="X4105" s="136">
        <v>1336120</v>
      </c>
      <c r="Y4105" s="136">
        <v>1362270</v>
      </c>
      <c r="Z4105" s="136">
        <v>1390680</v>
      </c>
      <c r="AA4105" s="136">
        <v>1420010</v>
      </c>
      <c r="AB4105" s="136">
        <v>1446950</v>
      </c>
      <c r="AC4105" s="136">
        <v>1471090</v>
      </c>
      <c r="AD4105" s="136">
        <v>1498010</v>
      </c>
      <c r="AE4105" s="136">
        <v>1520540</v>
      </c>
      <c r="AF4105" s="136">
        <v>1541620</v>
      </c>
      <c r="AG4105" s="136">
        <v>1563230</v>
      </c>
      <c r="AH4105" s="136">
        <v>1585680</v>
      </c>
    </row>
    <row r="4106" spans="1:34" x14ac:dyDescent="0.35">
      <c r="A4106" t="s">
        <v>2943</v>
      </c>
      <c r="B4106" t="s">
        <v>1922</v>
      </c>
      <c r="C4106" t="s">
        <v>3</v>
      </c>
      <c r="D4106">
        <v>89230.1</v>
      </c>
      <c r="E4106">
        <v>82161.899999999994</v>
      </c>
      <c r="F4106">
        <v>87206.399999999994</v>
      </c>
      <c r="G4106">
        <v>93591.1</v>
      </c>
      <c r="H4106">
        <v>99642.5</v>
      </c>
      <c r="I4106">
        <v>103123</v>
      </c>
      <c r="J4106">
        <v>105693</v>
      </c>
      <c r="K4106">
        <v>106379</v>
      </c>
      <c r="L4106">
        <v>107289</v>
      </c>
      <c r="M4106">
        <v>107807</v>
      </c>
      <c r="N4106">
        <v>108659</v>
      </c>
      <c r="O4106">
        <v>110089</v>
      </c>
      <c r="P4106">
        <v>111413</v>
      </c>
      <c r="Q4106">
        <v>112239</v>
      </c>
      <c r="R4106">
        <v>113552</v>
      </c>
      <c r="S4106">
        <v>115213</v>
      </c>
      <c r="T4106">
        <v>116676</v>
      </c>
      <c r="U4106">
        <v>118015</v>
      </c>
      <c r="V4106">
        <v>119935</v>
      </c>
      <c r="W4106">
        <v>121594</v>
      </c>
      <c r="X4106">
        <v>124788</v>
      </c>
      <c r="Y4106">
        <v>127230</v>
      </c>
      <c r="Z4106">
        <v>129883</v>
      </c>
      <c r="AA4106">
        <v>132623</v>
      </c>
      <c r="AB4106">
        <v>135139</v>
      </c>
      <c r="AC4106">
        <v>137394</v>
      </c>
      <c r="AD4106">
        <v>139907</v>
      </c>
      <c r="AE4106">
        <v>142012</v>
      </c>
      <c r="AF4106">
        <v>143981</v>
      </c>
      <c r="AG4106">
        <v>145999</v>
      </c>
      <c r="AH4106">
        <v>148096</v>
      </c>
    </row>
    <row r="4107" spans="1:34" x14ac:dyDescent="0.35">
      <c r="A4107" t="s">
        <v>2943</v>
      </c>
      <c r="B4107" t="s">
        <v>1923</v>
      </c>
      <c r="C4107" t="s">
        <v>3</v>
      </c>
      <c r="D4107">
        <v>599116</v>
      </c>
      <c r="E4107">
        <v>551658</v>
      </c>
      <c r="F4107">
        <v>585529</v>
      </c>
      <c r="G4107">
        <v>628397</v>
      </c>
      <c r="H4107">
        <v>669028</v>
      </c>
      <c r="I4107">
        <v>692396</v>
      </c>
      <c r="J4107">
        <v>709656</v>
      </c>
      <c r="K4107">
        <v>714260</v>
      </c>
      <c r="L4107">
        <v>720367</v>
      </c>
      <c r="M4107">
        <v>723848</v>
      </c>
      <c r="N4107">
        <v>729566</v>
      </c>
      <c r="O4107">
        <v>739171</v>
      </c>
      <c r="P4107">
        <v>748059</v>
      </c>
      <c r="Q4107">
        <v>753607</v>
      </c>
      <c r="R4107">
        <v>762423</v>
      </c>
      <c r="S4107">
        <v>773575</v>
      </c>
      <c r="T4107">
        <v>783397</v>
      </c>
      <c r="U4107">
        <v>792388</v>
      </c>
      <c r="V4107">
        <v>805277</v>
      </c>
      <c r="W4107">
        <v>816416</v>
      </c>
      <c r="X4107">
        <v>837862</v>
      </c>
      <c r="Y4107">
        <v>854262</v>
      </c>
      <c r="Z4107">
        <v>872073</v>
      </c>
      <c r="AA4107">
        <v>890469</v>
      </c>
      <c r="AB4107">
        <v>907362</v>
      </c>
      <c r="AC4107">
        <v>922500</v>
      </c>
      <c r="AD4107">
        <v>939376</v>
      </c>
      <c r="AE4107">
        <v>953507</v>
      </c>
      <c r="AF4107">
        <v>966729</v>
      </c>
      <c r="AG4107">
        <v>980280</v>
      </c>
      <c r="AH4107">
        <v>994356</v>
      </c>
    </row>
    <row r="4108" spans="1:34" x14ac:dyDescent="0.35">
      <c r="A4108" t="s">
        <v>2943</v>
      </c>
      <c r="B4108" t="s">
        <v>1924</v>
      </c>
      <c r="C4108" t="s">
        <v>3</v>
      </c>
      <c r="D4108">
        <v>637358</v>
      </c>
      <c r="E4108">
        <v>586871</v>
      </c>
      <c r="F4108">
        <v>622903</v>
      </c>
      <c r="G4108">
        <v>668508</v>
      </c>
      <c r="H4108">
        <v>711732</v>
      </c>
      <c r="I4108">
        <v>736592</v>
      </c>
      <c r="J4108">
        <v>754953</v>
      </c>
      <c r="K4108">
        <v>759851</v>
      </c>
      <c r="L4108">
        <v>766348</v>
      </c>
      <c r="M4108">
        <v>770051</v>
      </c>
      <c r="N4108">
        <v>776134</v>
      </c>
      <c r="O4108">
        <v>786352</v>
      </c>
      <c r="P4108">
        <v>795807</v>
      </c>
      <c r="Q4108">
        <v>801710</v>
      </c>
      <c r="R4108">
        <v>811088</v>
      </c>
      <c r="S4108">
        <v>822952</v>
      </c>
      <c r="T4108">
        <v>833401</v>
      </c>
      <c r="U4108">
        <v>842966</v>
      </c>
      <c r="V4108">
        <v>856678</v>
      </c>
      <c r="W4108">
        <v>868527</v>
      </c>
      <c r="X4108">
        <v>891342</v>
      </c>
      <c r="Y4108">
        <v>908789</v>
      </c>
      <c r="Z4108">
        <v>927737</v>
      </c>
      <c r="AA4108">
        <v>947308</v>
      </c>
      <c r="AB4108">
        <v>965279</v>
      </c>
      <c r="AC4108">
        <v>981383</v>
      </c>
      <c r="AD4108">
        <v>999336</v>
      </c>
      <c r="AE4108" s="136">
        <v>1014370</v>
      </c>
      <c r="AF4108" s="136">
        <v>1028440</v>
      </c>
      <c r="AG4108" s="136">
        <v>1042850</v>
      </c>
      <c r="AH4108" s="136">
        <v>1057830</v>
      </c>
    </row>
    <row r="4109" spans="1:34" x14ac:dyDescent="0.35">
      <c r="A4109" t="s">
        <v>2943</v>
      </c>
      <c r="B4109" t="s">
        <v>1925</v>
      </c>
      <c r="C4109" t="s">
        <v>3</v>
      </c>
      <c r="D4109">
        <v>63735.8</v>
      </c>
      <c r="E4109">
        <v>58687.1</v>
      </c>
      <c r="F4109">
        <v>62290.3</v>
      </c>
      <c r="G4109">
        <v>66850.8</v>
      </c>
      <c r="H4109">
        <v>71173.2</v>
      </c>
      <c r="I4109">
        <v>73659.199999999997</v>
      </c>
      <c r="J4109">
        <v>75495.3</v>
      </c>
      <c r="K4109">
        <v>75985.100000000006</v>
      </c>
      <c r="L4109">
        <v>76634.8</v>
      </c>
      <c r="M4109">
        <v>77005.100000000006</v>
      </c>
      <c r="N4109">
        <v>77613.399999999994</v>
      </c>
      <c r="O4109">
        <v>78635.199999999997</v>
      </c>
      <c r="P4109">
        <v>79580.7</v>
      </c>
      <c r="Q4109">
        <v>80171</v>
      </c>
      <c r="R4109">
        <v>81108.800000000003</v>
      </c>
      <c r="S4109">
        <v>82295.199999999997</v>
      </c>
      <c r="T4109">
        <v>83340.100000000006</v>
      </c>
      <c r="U4109">
        <v>84296.6</v>
      </c>
      <c r="V4109">
        <v>85667.8</v>
      </c>
      <c r="W4109">
        <v>86852.7</v>
      </c>
      <c r="X4109">
        <v>89134.2</v>
      </c>
      <c r="Y4109">
        <v>90878.9</v>
      </c>
      <c r="Z4109">
        <v>92773.7</v>
      </c>
      <c r="AA4109">
        <v>94730.8</v>
      </c>
      <c r="AB4109">
        <v>96527.9</v>
      </c>
      <c r="AC4109">
        <v>98138.3</v>
      </c>
      <c r="AD4109">
        <v>99933.6</v>
      </c>
      <c r="AE4109">
        <v>101437</v>
      </c>
      <c r="AF4109">
        <v>102844</v>
      </c>
      <c r="AG4109">
        <v>104285</v>
      </c>
      <c r="AH4109">
        <v>105783</v>
      </c>
    </row>
    <row r="4110" spans="1:34" x14ac:dyDescent="0.35">
      <c r="A4110" t="s">
        <v>2943</v>
      </c>
      <c r="B4110" t="s">
        <v>6759</v>
      </c>
      <c r="C4110" t="s">
        <v>3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</row>
    <row r="4111" spans="1:34" x14ac:dyDescent="0.35">
      <c r="A4111" t="s">
        <v>2943</v>
      </c>
      <c r="B4111" t="s">
        <v>1926</v>
      </c>
      <c r="C4111" t="s">
        <v>3</v>
      </c>
      <c r="D4111" s="136">
        <v>87326200000</v>
      </c>
      <c r="E4111" s="136">
        <v>87617400000</v>
      </c>
      <c r="F4111" s="136">
        <v>91601700000</v>
      </c>
      <c r="G4111" s="136">
        <v>91490600000</v>
      </c>
      <c r="H4111" s="136">
        <v>91933500000</v>
      </c>
      <c r="I4111" s="136">
        <v>92619900000</v>
      </c>
      <c r="J4111" s="136">
        <v>92191700000</v>
      </c>
      <c r="K4111" s="136">
        <v>91555200000</v>
      </c>
      <c r="L4111" s="136">
        <v>90799500000</v>
      </c>
      <c r="M4111" s="136">
        <v>90270700000</v>
      </c>
      <c r="N4111" s="136">
        <v>89515100000</v>
      </c>
      <c r="O4111" s="136">
        <v>89750000000</v>
      </c>
      <c r="P4111" s="136">
        <v>90247100000</v>
      </c>
      <c r="Q4111" s="136">
        <v>89741200000</v>
      </c>
      <c r="R4111" s="136">
        <v>88642700000</v>
      </c>
      <c r="S4111" s="136">
        <v>88832700000</v>
      </c>
      <c r="T4111" s="136">
        <v>89008100000</v>
      </c>
      <c r="U4111" s="136">
        <v>88921700000</v>
      </c>
      <c r="V4111" s="136">
        <v>89592500000</v>
      </c>
      <c r="W4111" s="136">
        <v>90133100000</v>
      </c>
      <c r="X4111" s="136">
        <v>90779500000</v>
      </c>
      <c r="Y4111" s="136">
        <v>92255200000</v>
      </c>
      <c r="Z4111" s="136">
        <v>93529000000</v>
      </c>
      <c r="AA4111" s="136">
        <v>95140400000</v>
      </c>
      <c r="AB4111" s="136">
        <v>97210600000</v>
      </c>
      <c r="AC4111" s="136">
        <v>99399400000</v>
      </c>
      <c r="AD4111" s="136">
        <v>101373000000</v>
      </c>
      <c r="AE4111" s="136">
        <v>103003000000</v>
      </c>
      <c r="AF4111" s="136">
        <v>104677000000</v>
      </c>
      <c r="AG4111" s="136">
        <v>106485000000</v>
      </c>
      <c r="AH4111" s="136">
        <v>108603000000</v>
      </c>
    </row>
    <row r="4112" spans="1:34" x14ac:dyDescent="0.35">
      <c r="A4112" t="s">
        <v>2943</v>
      </c>
      <c r="B4112" t="s">
        <v>1927</v>
      </c>
      <c r="C4112" t="s">
        <v>3</v>
      </c>
      <c r="D4112" s="136">
        <v>9937340</v>
      </c>
      <c r="E4112" s="136">
        <v>9970490</v>
      </c>
      <c r="F4112" s="136">
        <v>10423900</v>
      </c>
      <c r="G4112" s="136">
        <v>10411200</v>
      </c>
      <c r="H4112" s="136">
        <v>10461600</v>
      </c>
      <c r="I4112" s="136">
        <v>10539700</v>
      </c>
      <c r="J4112" s="136">
        <v>10491000</v>
      </c>
      <c r="K4112" s="136">
        <v>10418600</v>
      </c>
      <c r="L4112" s="136">
        <v>10332600</v>
      </c>
      <c r="M4112" s="136">
        <v>10272400</v>
      </c>
      <c r="N4112" s="136">
        <v>10186400</v>
      </c>
      <c r="O4112" s="136">
        <v>10213200</v>
      </c>
      <c r="P4112" s="136">
        <v>10269700</v>
      </c>
      <c r="Q4112" s="136">
        <v>10212200</v>
      </c>
      <c r="R4112" s="136">
        <v>10087200</v>
      </c>
      <c r="S4112" s="136">
        <v>10108800</v>
      </c>
      <c r="T4112" s="136">
        <v>10128700</v>
      </c>
      <c r="U4112" s="136">
        <v>10118900</v>
      </c>
      <c r="V4112" s="136">
        <v>10195200</v>
      </c>
      <c r="W4112" s="136">
        <v>10256800</v>
      </c>
      <c r="X4112" s="136">
        <v>10330300</v>
      </c>
      <c r="Y4112" s="136">
        <v>10498200</v>
      </c>
      <c r="Z4112" s="136">
        <v>10643200</v>
      </c>
      <c r="AA4112" s="136">
        <v>10826600</v>
      </c>
      <c r="AB4112" s="136">
        <v>11062100</v>
      </c>
      <c r="AC4112" s="136">
        <v>11311200</v>
      </c>
      <c r="AD4112" s="136">
        <v>11535900</v>
      </c>
      <c r="AE4112" s="136">
        <v>11721400</v>
      </c>
      <c r="AF4112" s="136">
        <v>11911700</v>
      </c>
      <c r="AG4112" s="136">
        <v>12117600</v>
      </c>
      <c r="AH4112" s="136">
        <v>12358600</v>
      </c>
    </row>
    <row r="4113" spans="1:34" x14ac:dyDescent="0.35">
      <c r="A4113" t="s">
        <v>2943</v>
      </c>
      <c r="B4113" t="s">
        <v>1928</v>
      </c>
      <c r="C4113" t="s">
        <v>3</v>
      </c>
      <c r="D4113" s="136">
        <v>53049100</v>
      </c>
      <c r="E4113" s="136">
        <v>53226000</v>
      </c>
      <c r="F4113" s="136">
        <v>55646400</v>
      </c>
      <c r="G4113" s="136">
        <v>55578900</v>
      </c>
      <c r="H4113" s="136">
        <v>55848000</v>
      </c>
      <c r="I4113" s="136">
        <v>56264900</v>
      </c>
      <c r="J4113" s="136">
        <v>56004800</v>
      </c>
      <c r="K4113" s="136">
        <v>55618100</v>
      </c>
      <c r="L4113" s="136">
        <v>55159100</v>
      </c>
      <c r="M4113" s="136">
        <v>54837800</v>
      </c>
      <c r="N4113" s="136">
        <v>54378800</v>
      </c>
      <c r="O4113" s="136">
        <v>54521500</v>
      </c>
      <c r="P4113" s="136">
        <v>54823500</v>
      </c>
      <c r="Q4113" s="136">
        <v>54516200</v>
      </c>
      <c r="R4113" s="136">
        <v>53848900</v>
      </c>
      <c r="S4113" s="136">
        <v>53964300</v>
      </c>
      <c r="T4113" s="136">
        <v>54070900</v>
      </c>
      <c r="U4113" s="136">
        <v>54018300</v>
      </c>
      <c r="V4113" s="136">
        <v>54425900</v>
      </c>
      <c r="W4113" s="136">
        <v>54754300</v>
      </c>
      <c r="X4113" s="136">
        <v>55146900</v>
      </c>
      <c r="Y4113" s="136">
        <v>56043400</v>
      </c>
      <c r="Z4113" s="136">
        <v>56817200</v>
      </c>
      <c r="AA4113" s="136">
        <v>57796100</v>
      </c>
      <c r="AB4113" s="136">
        <v>59053700</v>
      </c>
      <c r="AC4113" s="136">
        <v>60383300</v>
      </c>
      <c r="AD4113" s="136">
        <v>61582500</v>
      </c>
      <c r="AE4113" s="136">
        <v>62572800</v>
      </c>
      <c r="AF4113" s="136">
        <v>63589200</v>
      </c>
      <c r="AG4113" s="136">
        <v>64688000</v>
      </c>
      <c r="AH4113" s="136">
        <v>65974700</v>
      </c>
    </row>
    <row r="4114" spans="1:34" x14ac:dyDescent="0.35">
      <c r="A4114" t="s">
        <v>2943</v>
      </c>
      <c r="B4114" t="s">
        <v>1929</v>
      </c>
      <c r="C4114" t="s">
        <v>3</v>
      </c>
      <c r="D4114" s="136">
        <v>93302100</v>
      </c>
      <c r="E4114" s="136">
        <v>93613300</v>
      </c>
      <c r="F4114" s="136">
        <v>97870100</v>
      </c>
      <c r="G4114" s="136">
        <v>97751500</v>
      </c>
      <c r="H4114" s="136">
        <v>98224700</v>
      </c>
      <c r="I4114" s="136">
        <v>98958000</v>
      </c>
      <c r="J4114" s="136">
        <v>98500600</v>
      </c>
      <c r="K4114" s="136">
        <v>97820500</v>
      </c>
      <c r="L4114" s="136">
        <v>97013100</v>
      </c>
      <c r="M4114" s="136">
        <v>96448100</v>
      </c>
      <c r="N4114" s="136">
        <v>95640800</v>
      </c>
      <c r="O4114" s="136">
        <v>95891800</v>
      </c>
      <c r="P4114" s="136">
        <v>96422900</v>
      </c>
      <c r="Q4114" s="136">
        <v>95882400</v>
      </c>
      <c r="R4114" s="136">
        <v>94708700</v>
      </c>
      <c r="S4114" s="136">
        <v>94911700</v>
      </c>
      <c r="T4114" s="136">
        <v>95099100</v>
      </c>
      <c r="U4114" s="136">
        <v>95006800</v>
      </c>
      <c r="V4114" s="136">
        <v>95723500</v>
      </c>
      <c r="W4114" s="136">
        <v>96301100</v>
      </c>
      <c r="X4114" s="136">
        <v>96991700</v>
      </c>
      <c r="Y4114" s="136">
        <v>98568400</v>
      </c>
      <c r="Z4114" s="136">
        <v>99929400</v>
      </c>
      <c r="AA4114" s="136">
        <v>101651000</v>
      </c>
      <c r="AB4114" s="136">
        <v>103863000</v>
      </c>
      <c r="AC4114" s="136">
        <v>106201000</v>
      </c>
      <c r="AD4114" s="136">
        <v>108311000</v>
      </c>
      <c r="AE4114" s="136">
        <v>110052000</v>
      </c>
      <c r="AF4114" s="136">
        <v>111840000</v>
      </c>
      <c r="AG4114" s="136">
        <v>113772000</v>
      </c>
      <c r="AH4114" s="136">
        <v>116035000</v>
      </c>
    </row>
    <row r="4115" spans="1:34" x14ac:dyDescent="0.35">
      <c r="A4115" t="s">
        <v>2943</v>
      </c>
      <c r="B4115" t="s">
        <v>1930</v>
      </c>
      <c r="C4115" t="s">
        <v>3</v>
      </c>
      <c r="D4115" s="136">
        <v>3676720</v>
      </c>
      <c r="E4115" s="136">
        <v>3688980</v>
      </c>
      <c r="F4115" s="136">
        <v>3856730</v>
      </c>
      <c r="G4115" s="136">
        <v>3852060</v>
      </c>
      <c r="H4115" s="136">
        <v>3870700</v>
      </c>
      <c r="I4115" s="136">
        <v>3899600</v>
      </c>
      <c r="J4115" s="136">
        <v>3881570</v>
      </c>
      <c r="K4115" s="136">
        <v>3854770</v>
      </c>
      <c r="L4115" s="136">
        <v>3822960</v>
      </c>
      <c r="M4115" s="136">
        <v>3800690</v>
      </c>
      <c r="N4115" s="136">
        <v>3768880</v>
      </c>
      <c r="O4115" s="136">
        <v>3778770</v>
      </c>
      <c r="P4115" s="136">
        <v>3799700</v>
      </c>
      <c r="Q4115" s="136">
        <v>3778400</v>
      </c>
      <c r="R4115" s="136">
        <v>3732150</v>
      </c>
      <c r="S4115" s="136">
        <v>3740150</v>
      </c>
      <c r="T4115" s="136">
        <v>3747530</v>
      </c>
      <c r="U4115" s="136">
        <v>3743900</v>
      </c>
      <c r="V4115" s="136">
        <v>3772140</v>
      </c>
      <c r="W4115" s="136">
        <v>3794900</v>
      </c>
      <c r="X4115" s="136">
        <v>3822110</v>
      </c>
      <c r="Y4115" s="136">
        <v>3884250</v>
      </c>
      <c r="Z4115" s="136">
        <v>3937880</v>
      </c>
      <c r="AA4115" s="136">
        <v>4005720</v>
      </c>
      <c r="AB4115" s="136">
        <v>4092880</v>
      </c>
      <c r="AC4115" s="136">
        <v>4185040</v>
      </c>
      <c r="AD4115" s="136">
        <v>4268150</v>
      </c>
      <c r="AE4115" s="136">
        <v>4336780</v>
      </c>
      <c r="AF4115" s="136">
        <v>4407230</v>
      </c>
      <c r="AG4115" s="136">
        <v>4483380</v>
      </c>
      <c r="AH4115" s="136">
        <v>4572560</v>
      </c>
    </row>
    <row r="4116" spans="1:34" x14ac:dyDescent="0.35">
      <c r="A4116" t="s">
        <v>2943</v>
      </c>
      <c r="B4116" t="s">
        <v>1931</v>
      </c>
      <c r="C4116" t="s">
        <v>3</v>
      </c>
      <c r="D4116" s="136">
        <v>3464410</v>
      </c>
      <c r="E4116" s="136">
        <v>3475970</v>
      </c>
      <c r="F4116" s="136">
        <v>3634030</v>
      </c>
      <c r="G4116" s="136">
        <v>3629620</v>
      </c>
      <c r="H4116" s="136">
        <v>3647190</v>
      </c>
      <c r="I4116" s="136">
        <v>3674420</v>
      </c>
      <c r="J4116" s="136">
        <v>3657440</v>
      </c>
      <c r="K4116" s="136">
        <v>3632180</v>
      </c>
      <c r="L4116" s="136">
        <v>3602200</v>
      </c>
      <c r="M4116" s="136">
        <v>3581220</v>
      </c>
      <c r="N4116" s="136">
        <v>3551250</v>
      </c>
      <c r="O4116" s="136">
        <v>3560570</v>
      </c>
      <c r="P4116" s="136">
        <v>3580290</v>
      </c>
      <c r="Q4116" s="136">
        <v>3560220</v>
      </c>
      <c r="R4116" s="136">
        <v>3516640</v>
      </c>
      <c r="S4116" s="136">
        <v>3524180</v>
      </c>
      <c r="T4116" s="136">
        <v>3531140</v>
      </c>
      <c r="U4116" s="136">
        <v>3527710</v>
      </c>
      <c r="V4116" s="136">
        <v>3554320</v>
      </c>
      <c r="W4116" s="136">
        <v>3575770</v>
      </c>
      <c r="X4116" s="136">
        <v>3601410</v>
      </c>
      <c r="Y4116" s="136">
        <v>3659950</v>
      </c>
      <c r="Z4116" s="136">
        <v>3710490</v>
      </c>
      <c r="AA4116" s="136">
        <v>3774420</v>
      </c>
      <c r="AB4116" s="136">
        <v>3856540</v>
      </c>
      <c r="AC4116" s="136">
        <v>3943380</v>
      </c>
      <c r="AD4116" s="136">
        <v>4021690</v>
      </c>
      <c r="AE4116" s="136">
        <v>4086360</v>
      </c>
      <c r="AF4116" s="136">
        <v>4152740</v>
      </c>
      <c r="AG4116" s="136">
        <v>4224500</v>
      </c>
      <c r="AH4116" s="136">
        <v>4308530</v>
      </c>
    </row>
    <row r="4117" spans="1:34" x14ac:dyDescent="0.35">
      <c r="A4117" t="s">
        <v>2943</v>
      </c>
      <c r="B4117" t="s">
        <v>1932</v>
      </c>
      <c r="C4117" t="s">
        <v>3</v>
      </c>
      <c r="D4117" s="136">
        <v>2467060</v>
      </c>
      <c r="E4117" s="136">
        <v>2475280</v>
      </c>
      <c r="F4117" s="136">
        <v>2587840</v>
      </c>
      <c r="G4117" s="136">
        <v>2584700</v>
      </c>
      <c r="H4117" s="136">
        <v>2597220</v>
      </c>
      <c r="I4117" s="136">
        <v>2616610</v>
      </c>
      <c r="J4117" s="136">
        <v>2604510</v>
      </c>
      <c r="K4117" s="136">
        <v>2586530</v>
      </c>
      <c r="L4117" s="136">
        <v>2565180</v>
      </c>
      <c r="M4117" s="136">
        <v>2550240</v>
      </c>
      <c r="N4117" s="136">
        <v>2528890</v>
      </c>
      <c r="O4117" s="136">
        <v>2535530</v>
      </c>
      <c r="P4117" s="136">
        <v>2549580</v>
      </c>
      <c r="Q4117" s="136">
        <v>2535280</v>
      </c>
      <c r="R4117" s="136">
        <v>2504250</v>
      </c>
      <c r="S4117" s="136">
        <v>2509620</v>
      </c>
      <c r="T4117" s="136">
        <v>2514570</v>
      </c>
      <c r="U4117" s="136">
        <v>2512130</v>
      </c>
      <c r="V4117" s="136">
        <v>2531080</v>
      </c>
      <c r="W4117" s="136">
        <v>2546350</v>
      </c>
      <c r="X4117" s="136">
        <v>2564610</v>
      </c>
      <c r="Y4117" s="136">
        <v>2606300</v>
      </c>
      <c r="Z4117" s="136">
        <v>2642290</v>
      </c>
      <c r="AA4117" s="136">
        <v>2687820</v>
      </c>
      <c r="AB4117" s="136">
        <v>2746300</v>
      </c>
      <c r="AC4117" s="136">
        <v>2808140</v>
      </c>
      <c r="AD4117" s="136">
        <v>2863900</v>
      </c>
      <c r="AE4117" s="136">
        <v>2909960</v>
      </c>
      <c r="AF4117" s="136">
        <v>2957220</v>
      </c>
      <c r="AG4117" s="136">
        <v>3008320</v>
      </c>
      <c r="AH4117" s="136">
        <v>3068160</v>
      </c>
    </row>
    <row r="4118" spans="1:34" x14ac:dyDescent="0.35">
      <c r="A4118" t="s">
        <v>2943</v>
      </c>
      <c r="B4118" t="s">
        <v>1933</v>
      </c>
      <c r="C4118" t="s">
        <v>3</v>
      </c>
      <c r="D4118">
        <v>230412</v>
      </c>
      <c r="E4118">
        <v>231181</v>
      </c>
      <c r="F4118">
        <v>241693</v>
      </c>
      <c r="G4118">
        <v>241400</v>
      </c>
      <c r="H4118">
        <v>242569</v>
      </c>
      <c r="I4118">
        <v>244380</v>
      </c>
      <c r="J4118">
        <v>243250</v>
      </c>
      <c r="K4118">
        <v>241570</v>
      </c>
      <c r="L4118">
        <v>239576</v>
      </c>
      <c r="M4118">
        <v>238181</v>
      </c>
      <c r="N4118">
        <v>236188</v>
      </c>
      <c r="O4118">
        <v>236807</v>
      </c>
      <c r="P4118">
        <v>238119</v>
      </c>
      <c r="Q4118">
        <v>236784</v>
      </c>
      <c r="R4118">
        <v>233886</v>
      </c>
      <c r="S4118">
        <v>234387</v>
      </c>
      <c r="T4118">
        <v>234850</v>
      </c>
      <c r="U4118">
        <v>234622</v>
      </c>
      <c r="V4118">
        <v>236392</v>
      </c>
      <c r="W4118">
        <v>237818</v>
      </c>
      <c r="X4118">
        <v>239524</v>
      </c>
      <c r="Y4118">
        <v>243417</v>
      </c>
      <c r="Z4118">
        <v>246778</v>
      </c>
      <c r="AA4118">
        <v>251030</v>
      </c>
      <c r="AB4118">
        <v>256492</v>
      </c>
      <c r="AC4118">
        <v>262267</v>
      </c>
      <c r="AD4118">
        <v>267476</v>
      </c>
      <c r="AE4118">
        <v>271777</v>
      </c>
      <c r="AF4118">
        <v>276192</v>
      </c>
      <c r="AG4118">
        <v>280964</v>
      </c>
      <c r="AH4118">
        <v>286553</v>
      </c>
    </row>
    <row r="4119" spans="1:34" x14ac:dyDescent="0.35">
      <c r="A4119" t="s">
        <v>2943</v>
      </c>
      <c r="B4119" t="s">
        <v>1934</v>
      </c>
      <c r="C4119" t="s">
        <v>3</v>
      </c>
      <c r="D4119" s="136">
        <v>1547050</v>
      </c>
      <c r="E4119" s="136">
        <v>1552210</v>
      </c>
      <c r="F4119" s="136">
        <v>1622800</v>
      </c>
      <c r="G4119" s="136">
        <v>1620830</v>
      </c>
      <c r="H4119" s="136">
        <v>1628680</v>
      </c>
      <c r="I4119" s="136">
        <v>1640830</v>
      </c>
      <c r="J4119" s="136">
        <v>1633250</v>
      </c>
      <c r="K4119" s="136">
        <v>1621970</v>
      </c>
      <c r="L4119" s="136">
        <v>1608580</v>
      </c>
      <c r="M4119" s="136">
        <v>1599220</v>
      </c>
      <c r="N4119" s="136">
        <v>1585830</v>
      </c>
      <c r="O4119" s="136">
        <v>1589990</v>
      </c>
      <c r="P4119" s="136">
        <v>1598800</v>
      </c>
      <c r="Q4119" s="136">
        <v>1589840</v>
      </c>
      <c r="R4119" s="136">
        <v>1570380</v>
      </c>
      <c r="S4119" s="136">
        <v>1573740</v>
      </c>
      <c r="T4119" s="136">
        <v>1576850</v>
      </c>
      <c r="U4119" s="136">
        <v>1575320</v>
      </c>
      <c r="V4119" s="136">
        <v>1587200</v>
      </c>
      <c r="W4119" s="136">
        <v>1596780</v>
      </c>
      <c r="X4119" s="136">
        <v>1608230</v>
      </c>
      <c r="Y4119" s="136">
        <v>1634370</v>
      </c>
      <c r="Z4119" s="136">
        <v>1656940</v>
      </c>
      <c r="AA4119" s="136">
        <v>1685490</v>
      </c>
      <c r="AB4119" s="136">
        <v>1722160</v>
      </c>
      <c r="AC4119" s="136">
        <v>1760940</v>
      </c>
      <c r="AD4119" s="136">
        <v>1795910</v>
      </c>
      <c r="AE4119" s="136">
        <v>1824790</v>
      </c>
      <c r="AF4119" s="136">
        <v>1854430</v>
      </c>
      <c r="AG4119" s="136">
        <v>1886470</v>
      </c>
      <c r="AH4119" s="136">
        <v>1924000</v>
      </c>
    </row>
    <row r="4120" spans="1:34" x14ac:dyDescent="0.35">
      <c r="A4120" t="s">
        <v>2943</v>
      </c>
      <c r="B4120" t="s">
        <v>1935</v>
      </c>
      <c r="C4120" t="s">
        <v>3</v>
      </c>
      <c r="D4120" s="136">
        <v>1645800</v>
      </c>
      <c r="E4120" s="136">
        <v>1651290</v>
      </c>
      <c r="F4120" s="136">
        <v>1726380</v>
      </c>
      <c r="G4120" s="136">
        <v>1724290</v>
      </c>
      <c r="H4120" s="136">
        <v>1732630</v>
      </c>
      <c r="I4120" s="136">
        <v>1745570</v>
      </c>
      <c r="J4120" s="136">
        <v>1737500</v>
      </c>
      <c r="K4120" s="136">
        <v>1725500</v>
      </c>
      <c r="L4120" s="136">
        <v>1711260</v>
      </c>
      <c r="M4120" s="136">
        <v>1701290</v>
      </c>
      <c r="N4120" s="136">
        <v>1687050</v>
      </c>
      <c r="O4120" s="136">
        <v>1691480</v>
      </c>
      <c r="P4120" s="136">
        <v>1700850</v>
      </c>
      <c r="Q4120" s="136">
        <v>1691320</v>
      </c>
      <c r="R4120" s="136">
        <v>1670610</v>
      </c>
      <c r="S4120" s="136">
        <v>1674190</v>
      </c>
      <c r="T4120" s="136">
        <v>1677500</v>
      </c>
      <c r="U4120" s="136">
        <v>1675870</v>
      </c>
      <c r="V4120" s="136">
        <v>1688510</v>
      </c>
      <c r="W4120" s="136">
        <v>1698700</v>
      </c>
      <c r="X4120" s="136">
        <v>1710880</v>
      </c>
      <c r="Y4120" s="136">
        <v>1738700</v>
      </c>
      <c r="Z4120" s="136">
        <v>1762700</v>
      </c>
      <c r="AA4120" s="136">
        <v>1793070</v>
      </c>
      <c r="AB4120" s="136">
        <v>1832090</v>
      </c>
      <c r="AC4120" s="136">
        <v>1873340</v>
      </c>
      <c r="AD4120" s="136">
        <v>1910540</v>
      </c>
      <c r="AE4120" s="136">
        <v>1941260</v>
      </c>
      <c r="AF4120" s="136">
        <v>1972800</v>
      </c>
      <c r="AG4120" s="136">
        <v>2006890</v>
      </c>
      <c r="AH4120" s="136">
        <v>2046810</v>
      </c>
    </row>
    <row r="4121" spans="1:34" x14ac:dyDescent="0.35">
      <c r="A4121" t="s">
        <v>2943</v>
      </c>
      <c r="B4121" t="s">
        <v>1936</v>
      </c>
      <c r="C4121" t="s">
        <v>3</v>
      </c>
      <c r="D4121">
        <v>164580</v>
      </c>
      <c r="E4121">
        <v>165129</v>
      </c>
      <c r="F4121">
        <v>172638</v>
      </c>
      <c r="G4121">
        <v>172429</v>
      </c>
      <c r="H4121">
        <v>173263</v>
      </c>
      <c r="I4121">
        <v>174557</v>
      </c>
      <c r="J4121">
        <v>173750</v>
      </c>
      <c r="K4121">
        <v>172550</v>
      </c>
      <c r="L4121">
        <v>171126</v>
      </c>
      <c r="M4121">
        <v>170129</v>
      </c>
      <c r="N4121">
        <v>168705</v>
      </c>
      <c r="O4121">
        <v>169148</v>
      </c>
      <c r="P4121">
        <v>170085</v>
      </c>
      <c r="Q4121">
        <v>169132</v>
      </c>
      <c r="R4121">
        <v>167061</v>
      </c>
      <c r="S4121">
        <v>167419</v>
      </c>
      <c r="T4121">
        <v>167750</v>
      </c>
      <c r="U4121">
        <v>167587</v>
      </c>
      <c r="V4121">
        <v>168851</v>
      </c>
      <c r="W4121">
        <v>169870</v>
      </c>
      <c r="X4121">
        <v>171088</v>
      </c>
      <c r="Y4121">
        <v>173870</v>
      </c>
      <c r="Z4121">
        <v>176270</v>
      </c>
      <c r="AA4121">
        <v>179307</v>
      </c>
      <c r="AB4121">
        <v>183209</v>
      </c>
      <c r="AC4121">
        <v>187334</v>
      </c>
      <c r="AD4121">
        <v>191054</v>
      </c>
      <c r="AE4121">
        <v>194126</v>
      </c>
      <c r="AF4121">
        <v>197280</v>
      </c>
      <c r="AG4121">
        <v>200689</v>
      </c>
      <c r="AH4121">
        <v>204681</v>
      </c>
    </row>
    <row r="4122" spans="1:34" x14ac:dyDescent="0.35">
      <c r="A4122" t="s">
        <v>2943</v>
      </c>
      <c r="B4122" t="s">
        <v>6758</v>
      </c>
      <c r="C4122" t="s">
        <v>3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</row>
    <row r="4123" spans="1:34" x14ac:dyDescent="0.35">
      <c r="A4123" t="s">
        <v>2943</v>
      </c>
      <c r="B4123" t="s">
        <v>1937</v>
      </c>
      <c r="C4123" t="s">
        <v>3</v>
      </c>
      <c r="D4123" s="136">
        <v>1009930000000</v>
      </c>
      <c r="E4123" s="136">
        <v>1026590000000</v>
      </c>
      <c r="F4123" s="136">
        <v>1021950000000</v>
      </c>
      <c r="G4123" s="136">
        <v>1005020000000</v>
      </c>
      <c r="H4123" s="136">
        <v>1001740000000</v>
      </c>
      <c r="I4123" s="136">
        <v>994509000000</v>
      </c>
      <c r="J4123" s="136">
        <v>986673000000</v>
      </c>
      <c r="K4123" s="136">
        <v>977406000000</v>
      </c>
      <c r="L4123" s="136">
        <v>968868000000</v>
      </c>
      <c r="M4123" s="136">
        <v>959922000000</v>
      </c>
      <c r="N4123" s="136">
        <v>952289000000</v>
      </c>
      <c r="O4123" s="136">
        <v>946155000000</v>
      </c>
      <c r="P4123" s="136">
        <v>939279000000</v>
      </c>
      <c r="Q4123" s="136">
        <v>931729000000</v>
      </c>
      <c r="R4123" s="136">
        <v>925149000000</v>
      </c>
      <c r="S4123" s="136">
        <v>918298000000</v>
      </c>
      <c r="T4123" s="136">
        <v>911228000000</v>
      </c>
      <c r="U4123" s="136">
        <v>906003000000</v>
      </c>
      <c r="V4123" s="136">
        <v>902224000000</v>
      </c>
      <c r="W4123" s="136">
        <v>898258000000</v>
      </c>
      <c r="X4123" s="136">
        <v>893349000000</v>
      </c>
      <c r="Y4123" s="136">
        <v>889968000000</v>
      </c>
      <c r="Z4123" s="136">
        <v>889836000000</v>
      </c>
      <c r="AA4123" s="136">
        <v>890758000000</v>
      </c>
      <c r="AB4123" s="136">
        <v>889784000000</v>
      </c>
      <c r="AC4123" s="136">
        <v>888977000000</v>
      </c>
      <c r="AD4123" s="136">
        <v>888786000000</v>
      </c>
      <c r="AE4123" s="136">
        <v>891237000000</v>
      </c>
      <c r="AF4123" s="136">
        <v>891873000000</v>
      </c>
      <c r="AG4123" s="136">
        <v>894272000000</v>
      </c>
      <c r="AH4123" s="136">
        <v>896342000000</v>
      </c>
    </row>
    <row r="4124" spans="1:34" x14ac:dyDescent="0.35">
      <c r="A4124" t="s">
        <v>2943</v>
      </c>
      <c r="B4124" t="s">
        <v>1938</v>
      </c>
      <c r="C4124" t="s">
        <v>3</v>
      </c>
      <c r="D4124" s="136">
        <v>114926000</v>
      </c>
      <c r="E4124" s="136">
        <v>116821000</v>
      </c>
      <c r="F4124" s="136">
        <v>116294000</v>
      </c>
      <c r="G4124" s="136">
        <v>114367000</v>
      </c>
      <c r="H4124" s="136">
        <v>113994000</v>
      </c>
      <c r="I4124" s="136">
        <v>113171000</v>
      </c>
      <c r="J4124" s="136">
        <v>112279000</v>
      </c>
      <c r="K4124" s="136">
        <v>111225000</v>
      </c>
      <c r="L4124" s="136">
        <v>110253000</v>
      </c>
      <c r="M4124" s="136">
        <v>109235000</v>
      </c>
      <c r="N4124" s="136">
        <v>108366000</v>
      </c>
      <c r="O4124" s="136">
        <v>107668000</v>
      </c>
      <c r="P4124" s="136">
        <v>106886000</v>
      </c>
      <c r="Q4124" s="136">
        <v>106027000</v>
      </c>
      <c r="R4124" s="136">
        <v>105278000</v>
      </c>
      <c r="S4124" s="136">
        <v>104498000</v>
      </c>
      <c r="T4124" s="136">
        <v>103694000</v>
      </c>
      <c r="U4124" s="136">
        <v>103099000</v>
      </c>
      <c r="V4124" s="136">
        <v>102669000</v>
      </c>
      <c r="W4124" s="136">
        <v>102218000</v>
      </c>
      <c r="X4124" s="136">
        <v>101659000</v>
      </c>
      <c r="Y4124" s="136">
        <v>101275000</v>
      </c>
      <c r="Z4124" s="136">
        <v>101259000</v>
      </c>
      <c r="AA4124" s="136">
        <v>101364000</v>
      </c>
      <c r="AB4124" s="136">
        <v>101254000</v>
      </c>
      <c r="AC4124" s="136">
        <v>101162000</v>
      </c>
      <c r="AD4124" s="136">
        <v>101140000</v>
      </c>
      <c r="AE4124" s="136">
        <v>101419000</v>
      </c>
      <c r="AF4124" s="136">
        <v>101491000</v>
      </c>
      <c r="AG4124" s="136">
        <v>101764000</v>
      </c>
      <c r="AH4124" s="136">
        <v>102000000</v>
      </c>
    </row>
    <row r="4125" spans="1:34" x14ac:dyDescent="0.35">
      <c r="A4125" t="s">
        <v>2943</v>
      </c>
      <c r="B4125" t="s">
        <v>1939</v>
      </c>
      <c r="C4125" t="s">
        <v>3</v>
      </c>
      <c r="D4125" s="136">
        <v>613516000</v>
      </c>
      <c r="E4125" s="136">
        <v>623634000</v>
      </c>
      <c r="F4125" s="136">
        <v>620819000</v>
      </c>
      <c r="G4125" s="136">
        <v>610534000</v>
      </c>
      <c r="H4125" s="136">
        <v>608541000</v>
      </c>
      <c r="I4125" s="136">
        <v>604146000</v>
      </c>
      <c r="J4125" s="136">
        <v>599386000</v>
      </c>
      <c r="K4125" s="136">
        <v>593757000</v>
      </c>
      <c r="L4125" s="136">
        <v>588570000</v>
      </c>
      <c r="M4125" s="136">
        <v>583135000</v>
      </c>
      <c r="N4125" s="136">
        <v>578499000</v>
      </c>
      <c r="O4125" s="136">
        <v>574772000</v>
      </c>
      <c r="P4125" s="136">
        <v>570595000</v>
      </c>
      <c r="Q4125" s="136">
        <v>566009000</v>
      </c>
      <c r="R4125" s="136">
        <v>562012000</v>
      </c>
      <c r="S4125" s="136">
        <v>557849000</v>
      </c>
      <c r="T4125" s="136">
        <v>553554000</v>
      </c>
      <c r="U4125" s="136">
        <v>550381000</v>
      </c>
      <c r="V4125" s="136">
        <v>548085000</v>
      </c>
      <c r="W4125" s="136">
        <v>545676000</v>
      </c>
      <c r="X4125" s="136">
        <v>542693000</v>
      </c>
      <c r="Y4125" s="136">
        <v>540640000</v>
      </c>
      <c r="Z4125" s="136">
        <v>540559000</v>
      </c>
      <c r="AA4125" s="136">
        <v>541120000</v>
      </c>
      <c r="AB4125" s="136">
        <v>540528000</v>
      </c>
      <c r="AC4125" s="136">
        <v>540037000</v>
      </c>
      <c r="AD4125" s="136">
        <v>539921000</v>
      </c>
      <c r="AE4125" s="136">
        <v>541411000</v>
      </c>
      <c r="AF4125" s="136">
        <v>541797000</v>
      </c>
      <c r="AG4125" s="136">
        <v>543254000</v>
      </c>
      <c r="AH4125" s="136">
        <v>544512000</v>
      </c>
    </row>
    <row r="4126" spans="1:34" x14ac:dyDescent="0.35">
      <c r="A4126" t="s">
        <v>2943</v>
      </c>
      <c r="B4126" t="s">
        <v>1940</v>
      </c>
      <c r="C4126" t="s">
        <v>3</v>
      </c>
      <c r="D4126" s="136">
        <v>1079040000</v>
      </c>
      <c r="E4126" s="136">
        <v>1096840000</v>
      </c>
      <c r="F4126" s="136">
        <v>1091890000</v>
      </c>
      <c r="G4126" s="136">
        <v>1073800000</v>
      </c>
      <c r="H4126" s="136">
        <v>1070290000</v>
      </c>
      <c r="I4126" s="136">
        <v>1062560000</v>
      </c>
      <c r="J4126" s="136">
        <v>1054190000</v>
      </c>
      <c r="K4126" s="136">
        <v>1044290000</v>
      </c>
      <c r="L4126" s="136">
        <v>1035170000</v>
      </c>
      <c r="M4126" s="136">
        <v>1025610000</v>
      </c>
      <c r="N4126" s="136">
        <v>1017460000</v>
      </c>
      <c r="O4126" s="136">
        <v>1010900000</v>
      </c>
      <c r="P4126" s="136">
        <v>1003560000</v>
      </c>
      <c r="Q4126" s="136">
        <v>995489000</v>
      </c>
      <c r="R4126" s="136">
        <v>988459000</v>
      </c>
      <c r="S4126" s="136">
        <v>981139000</v>
      </c>
      <c r="T4126" s="136">
        <v>973585000</v>
      </c>
      <c r="U4126" s="136">
        <v>968003000</v>
      </c>
      <c r="V4126" s="136">
        <v>963964000</v>
      </c>
      <c r="W4126" s="136">
        <v>959728000</v>
      </c>
      <c r="X4126" s="136">
        <v>954482000</v>
      </c>
      <c r="Y4126" s="136">
        <v>950870000</v>
      </c>
      <c r="Z4126" s="136">
        <v>950729000</v>
      </c>
      <c r="AA4126" s="136">
        <v>951715000</v>
      </c>
      <c r="AB4126" s="136">
        <v>950674000</v>
      </c>
      <c r="AC4126" s="136">
        <v>949811000</v>
      </c>
      <c r="AD4126" s="136">
        <v>949607000</v>
      </c>
      <c r="AE4126" s="136">
        <v>952226000</v>
      </c>
      <c r="AF4126" s="136">
        <v>952906000</v>
      </c>
      <c r="AG4126" s="136">
        <v>955469000</v>
      </c>
      <c r="AH4126" s="136">
        <v>957681000</v>
      </c>
    </row>
    <row r="4127" spans="1:34" x14ac:dyDescent="0.35">
      <c r="A4127" t="s">
        <v>2943</v>
      </c>
      <c r="B4127" t="s">
        <v>1941</v>
      </c>
      <c r="C4127" t="s">
        <v>3</v>
      </c>
      <c r="D4127" s="136">
        <v>42521400</v>
      </c>
      <c r="E4127" s="136">
        <v>43222700</v>
      </c>
      <c r="F4127" s="136">
        <v>43027600</v>
      </c>
      <c r="G4127" s="136">
        <v>42314800</v>
      </c>
      <c r="H4127" s="136">
        <v>42176600</v>
      </c>
      <c r="I4127" s="136">
        <v>41872100</v>
      </c>
      <c r="J4127" s="136">
        <v>41542200</v>
      </c>
      <c r="K4127" s="136">
        <v>41152000</v>
      </c>
      <c r="L4127" s="136">
        <v>40792500</v>
      </c>
      <c r="M4127" s="136">
        <v>40415900</v>
      </c>
      <c r="N4127" s="136">
        <v>40094500</v>
      </c>
      <c r="O4127" s="136">
        <v>39836200</v>
      </c>
      <c r="P4127" s="136">
        <v>39546700</v>
      </c>
      <c r="Q4127" s="136">
        <v>39228800</v>
      </c>
      <c r="R4127" s="136">
        <v>38951800</v>
      </c>
      <c r="S4127" s="136">
        <v>38663300</v>
      </c>
      <c r="T4127" s="136">
        <v>38365700</v>
      </c>
      <c r="U4127" s="136">
        <v>38145700</v>
      </c>
      <c r="V4127" s="136">
        <v>37986600</v>
      </c>
      <c r="W4127" s="136">
        <v>37819600</v>
      </c>
      <c r="X4127" s="136">
        <v>37612900</v>
      </c>
      <c r="Y4127" s="136">
        <v>37470600</v>
      </c>
      <c r="Z4127" s="136">
        <v>37465000</v>
      </c>
      <c r="AA4127" s="136">
        <v>37503800</v>
      </c>
      <c r="AB4127" s="136">
        <v>37462800</v>
      </c>
      <c r="AC4127" s="136">
        <v>37428800</v>
      </c>
      <c r="AD4127" s="136">
        <v>37420800</v>
      </c>
      <c r="AE4127" s="136">
        <v>37524000</v>
      </c>
      <c r="AF4127" s="136">
        <v>37550800</v>
      </c>
      <c r="AG4127" s="136">
        <v>37651800</v>
      </c>
      <c r="AH4127" s="136">
        <v>37738900</v>
      </c>
    </row>
    <row r="4128" spans="1:34" x14ac:dyDescent="0.35">
      <c r="A4128" t="s">
        <v>2943</v>
      </c>
      <c r="B4128" t="s">
        <v>1942</v>
      </c>
      <c r="C4128" t="s">
        <v>3</v>
      </c>
      <c r="D4128" s="136">
        <v>40066100</v>
      </c>
      <c r="E4128" s="136">
        <v>40726900</v>
      </c>
      <c r="F4128" s="136">
        <v>40543100</v>
      </c>
      <c r="G4128" s="136">
        <v>39871400</v>
      </c>
      <c r="H4128" s="136">
        <v>39741200</v>
      </c>
      <c r="I4128" s="136">
        <v>39454200</v>
      </c>
      <c r="J4128" s="136">
        <v>39143300</v>
      </c>
      <c r="K4128" s="136">
        <v>38775700</v>
      </c>
      <c r="L4128" s="136">
        <v>38437000</v>
      </c>
      <c r="M4128" s="136">
        <v>38082100</v>
      </c>
      <c r="N4128" s="136">
        <v>37779300</v>
      </c>
      <c r="O4128" s="136">
        <v>37535900</v>
      </c>
      <c r="P4128" s="136">
        <v>37263100</v>
      </c>
      <c r="Q4128" s="136">
        <v>36963600</v>
      </c>
      <c r="R4128" s="136">
        <v>36702600</v>
      </c>
      <c r="S4128" s="136">
        <v>36430800</v>
      </c>
      <c r="T4128" s="136">
        <v>36150300</v>
      </c>
      <c r="U4128" s="136">
        <v>35943000</v>
      </c>
      <c r="V4128" s="136">
        <v>35793100</v>
      </c>
      <c r="W4128" s="136">
        <v>35635800</v>
      </c>
      <c r="X4128" s="136">
        <v>35441000</v>
      </c>
      <c r="Y4128" s="136">
        <v>35306900</v>
      </c>
      <c r="Z4128" s="136">
        <v>35301600</v>
      </c>
      <c r="AA4128" s="136">
        <v>35338200</v>
      </c>
      <c r="AB4128" s="136">
        <v>35299600</v>
      </c>
      <c r="AC4128" s="136">
        <v>35267500</v>
      </c>
      <c r="AD4128" s="136">
        <v>35260000</v>
      </c>
      <c r="AE4128" s="136">
        <v>35357200</v>
      </c>
      <c r="AF4128" s="136">
        <v>35382400</v>
      </c>
      <c r="AG4128" s="136">
        <v>35477600</v>
      </c>
      <c r="AH4128" s="136">
        <v>35559700</v>
      </c>
    </row>
    <row r="4129" spans="1:34" x14ac:dyDescent="0.35">
      <c r="A4129" t="s">
        <v>2943</v>
      </c>
      <c r="B4129" t="s">
        <v>1943</v>
      </c>
      <c r="C4129" t="s">
        <v>3</v>
      </c>
      <c r="D4129" s="136">
        <v>28531600</v>
      </c>
      <c r="E4129" s="136">
        <v>29002200</v>
      </c>
      <c r="F4129" s="136">
        <v>28871300</v>
      </c>
      <c r="G4129" s="136">
        <v>28392900</v>
      </c>
      <c r="H4129" s="136">
        <v>28300300</v>
      </c>
      <c r="I4129" s="136">
        <v>28095900</v>
      </c>
      <c r="J4129" s="136">
        <v>27874500</v>
      </c>
      <c r="K4129" s="136">
        <v>27612700</v>
      </c>
      <c r="L4129" s="136">
        <v>27371500</v>
      </c>
      <c r="M4129" s="136">
        <v>27118800</v>
      </c>
      <c r="N4129" s="136">
        <v>26903200</v>
      </c>
      <c r="O4129" s="136">
        <v>26729800</v>
      </c>
      <c r="P4129" s="136">
        <v>26535600</v>
      </c>
      <c r="Q4129" s="136">
        <v>26322300</v>
      </c>
      <c r="R4129" s="136">
        <v>26136400</v>
      </c>
      <c r="S4129" s="136">
        <v>25942900</v>
      </c>
      <c r="T4129" s="136">
        <v>25743100</v>
      </c>
      <c r="U4129" s="136">
        <v>25595500</v>
      </c>
      <c r="V4129" s="136">
        <v>25488700</v>
      </c>
      <c r="W4129" s="136">
        <v>25376700</v>
      </c>
      <c r="X4129" s="136">
        <v>25238000</v>
      </c>
      <c r="Y4129" s="136">
        <v>25142500</v>
      </c>
      <c r="Z4129" s="136">
        <v>25138800</v>
      </c>
      <c r="AA4129" s="136">
        <v>25164800</v>
      </c>
      <c r="AB4129" s="136">
        <v>25137300</v>
      </c>
      <c r="AC4129" s="136">
        <v>25114500</v>
      </c>
      <c r="AD4129" s="136">
        <v>25109100</v>
      </c>
      <c r="AE4129" s="136">
        <v>25178400</v>
      </c>
      <c r="AF4129" s="136">
        <v>25196300</v>
      </c>
      <c r="AG4129" s="136">
        <v>25264100</v>
      </c>
      <c r="AH4129" s="136">
        <v>25322600</v>
      </c>
    </row>
    <row r="4130" spans="1:34" x14ac:dyDescent="0.35">
      <c r="A4130" t="s">
        <v>2943</v>
      </c>
      <c r="B4130" t="s">
        <v>1944</v>
      </c>
      <c r="C4130" t="s">
        <v>3</v>
      </c>
      <c r="D4130" s="136">
        <v>2664730</v>
      </c>
      <c r="E4130" s="136">
        <v>2708680</v>
      </c>
      <c r="F4130" s="136">
        <v>2696450</v>
      </c>
      <c r="G4130" s="136">
        <v>2651780</v>
      </c>
      <c r="H4130" s="136">
        <v>2643120</v>
      </c>
      <c r="I4130" s="136">
        <v>2624030</v>
      </c>
      <c r="J4130" s="136">
        <v>2603360</v>
      </c>
      <c r="K4130" s="136">
        <v>2578910</v>
      </c>
      <c r="L4130" s="136">
        <v>2556380</v>
      </c>
      <c r="M4130" s="136">
        <v>2532770</v>
      </c>
      <c r="N4130" s="136">
        <v>2512640</v>
      </c>
      <c r="O4130" s="136">
        <v>2496450</v>
      </c>
      <c r="P4130" s="136">
        <v>2478310</v>
      </c>
      <c r="Q4130" s="136">
        <v>2458390</v>
      </c>
      <c r="R4130" s="136">
        <v>2441030</v>
      </c>
      <c r="S4130" s="136">
        <v>2422950</v>
      </c>
      <c r="T4130" s="136">
        <v>2404290</v>
      </c>
      <c r="U4130" s="136">
        <v>2390510</v>
      </c>
      <c r="V4130" s="136">
        <v>2380540</v>
      </c>
      <c r="W4130" s="136">
        <v>2370070</v>
      </c>
      <c r="X4130" s="136">
        <v>2357120</v>
      </c>
      <c r="Y4130" s="136">
        <v>2348200</v>
      </c>
      <c r="Z4130" s="136">
        <v>2347850</v>
      </c>
      <c r="AA4130" s="136">
        <v>2350290</v>
      </c>
      <c r="AB4130" s="136">
        <v>2347720</v>
      </c>
      <c r="AC4130" s="136">
        <v>2345590</v>
      </c>
      <c r="AD4130" s="136">
        <v>2345080</v>
      </c>
      <c r="AE4130" s="136">
        <v>2351550</v>
      </c>
      <c r="AF4130" s="136">
        <v>2353230</v>
      </c>
      <c r="AG4130" s="136">
        <v>2359560</v>
      </c>
      <c r="AH4130" s="136">
        <v>2365020</v>
      </c>
    </row>
    <row r="4131" spans="1:34" x14ac:dyDescent="0.35">
      <c r="A4131" t="s">
        <v>2943</v>
      </c>
      <c r="B4131" t="s">
        <v>1945</v>
      </c>
      <c r="C4131" t="s">
        <v>3</v>
      </c>
      <c r="D4131" s="136">
        <v>17891700</v>
      </c>
      <c r="E4131" s="136">
        <v>18186800</v>
      </c>
      <c r="F4131" s="136">
        <v>18104700</v>
      </c>
      <c r="G4131" s="136">
        <v>17804800</v>
      </c>
      <c r="H4131" s="136">
        <v>17746700</v>
      </c>
      <c r="I4131" s="136">
        <v>17618500</v>
      </c>
      <c r="J4131" s="136">
        <v>17479700</v>
      </c>
      <c r="K4131" s="136">
        <v>17315500</v>
      </c>
      <c r="L4131" s="136">
        <v>17164300</v>
      </c>
      <c r="M4131" s="136">
        <v>17005800</v>
      </c>
      <c r="N4131" s="136">
        <v>16870600</v>
      </c>
      <c r="O4131" s="136">
        <v>16761900</v>
      </c>
      <c r="P4131" s="136">
        <v>16640100</v>
      </c>
      <c r="Q4131" s="136">
        <v>16506300</v>
      </c>
      <c r="R4131" s="136">
        <v>16389800</v>
      </c>
      <c r="S4131" s="136">
        <v>16268400</v>
      </c>
      <c r="T4131" s="136">
        <v>16143100</v>
      </c>
      <c r="U4131" s="136">
        <v>16050600</v>
      </c>
      <c r="V4131" s="136">
        <v>15983600</v>
      </c>
      <c r="W4131" s="136">
        <v>15913400</v>
      </c>
      <c r="X4131" s="136">
        <v>15826400</v>
      </c>
      <c r="Y4131" s="136">
        <v>15766500</v>
      </c>
      <c r="Z4131" s="136">
        <v>15764100</v>
      </c>
      <c r="AA4131" s="136">
        <v>15780500</v>
      </c>
      <c r="AB4131" s="136">
        <v>15763200</v>
      </c>
      <c r="AC4131" s="136">
        <v>15748900</v>
      </c>
      <c r="AD4131" s="136">
        <v>15745500</v>
      </c>
      <c r="AE4131" s="136">
        <v>15789000</v>
      </c>
      <c r="AF4131" s="136">
        <v>15800200</v>
      </c>
      <c r="AG4131" s="136">
        <v>15842700</v>
      </c>
      <c r="AH4131" s="136">
        <v>15879400</v>
      </c>
    </row>
    <row r="4132" spans="1:34" x14ac:dyDescent="0.35">
      <c r="A4132" t="s">
        <v>2943</v>
      </c>
      <c r="B4132" t="s">
        <v>1946</v>
      </c>
      <c r="C4132" t="s">
        <v>3</v>
      </c>
      <c r="D4132" s="136">
        <v>19033800</v>
      </c>
      <c r="E4132" s="136">
        <v>19347700</v>
      </c>
      <c r="F4132" s="136">
        <v>19260400</v>
      </c>
      <c r="G4132" s="136">
        <v>18941300</v>
      </c>
      <c r="H4132" s="136">
        <v>18879400</v>
      </c>
      <c r="I4132" s="136">
        <v>18743100</v>
      </c>
      <c r="J4132" s="136">
        <v>18595400</v>
      </c>
      <c r="K4132" s="136">
        <v>18420800</v>
      </c>
      <c r="L4132" s="136">
        <v>18259900</v>
      </c>
      <c r="M4132" s="136">
        <v>18091200</v>
      </c>
      <c r="N4132" s="136">
        <v>17947400</v>
      </c>
      <c r="O4132" s="136">
        <v>17831800</v>
      </c>
      <c r="P4132" s="136">
        <v>17702200</v>
      </c>
      <c r="Q4132" s="136">
        <v>17559900</v>
      </c>
      <c r="R4132" s="136">
        <v>17435900</v>
      </c>
      <c r="S4132" s="136">
        <v>17306800</v>
      </c>
      <c r="T4132" s="136">
        <v>17173500</v>
      </c>
      <c r="U4132" s="136">
        <v>17075100</v>
      </c>
      <c r="V4132" s="136">
        <v>17003800</v>
      </c>
      <c r="W4132" s="136">
        <v>16929100</v>
      </c>
      <c r="X4132" s="136">
        <v>16836600</v>
      </c>
      <c r="Y4132" s="136">
        <v>16772900</v>
      </c>
      <c r="Z4132" s="136">
        <v>16770400</v>
      </c>
      <c r="AA4132" s="136">
        <v>16787800</v>
      </c>
      <c r="AB4132" s="136">
        <v>16769400</v>
      </c>
      <c r="AC4132" s="136">
        <v>16754200</v>
      </c>
      <c r="AD4132" s="136">
        <v>16750600</v>
      </c>
      <c r="AE4132" s="136">
        <v>16796800</v>
      </c>
      <c r="AF4132" s="136">
        <v>16808800</v>
      </c>
      <c r="AG4132" s="136">
        <v>16854000</v>
      </c>
      <c r="AH4132" s="136">
        <v>16893000</v>
      </c>
    </row>
    <row r="4133" spans="1:34" x14ac:dyDescent="0.35">
      <c r="A4133" t="s">
        <v>2943</v>
      </c>
      <c r="B4133" t="s">
        <v>1947</v>
      </c>
      <c r="C4133" t="s">
        <v>3</v>
      </c>
      <c r="D4133" s="136">
        <v>1903380</v>
      </c>
      <c r="E4133" s="136">
        <v>1934770</v>
      </c>
      <c r="F4133" s="136">
        <v>1926040</v>
      </c>
      <c r="G4133" s="136">
        <v>1894130</v>
      </c>
      <c r="H4133" s="136">
        <v>1887940</v>
      </c>
      <c r="I4133" s="136">
        <v>1874310</v>
      </c>
      <c r="J4133" s="136">
        <v>1859540</v>
      </c>
      <c r="K4133" s="136">
        <v>1842080</v>
      </c>
      <c r="L4133" s="136">
        <v>1825990</v>
      </c>
      <c r="M4133" s="136">
        <v>1809120</v>
      </c>
      <c r="N4133" s="136">
        <v>1794740</v>
      </c>
      <c r="O4133" s="136">
        <v>1783180</v>
      </c>
      <c r="P4133" s="136">
        <v>1770220</v>
      </c>
      <c r="Q4133" s="136">
        <v>1755990</v>
      </c>
      <c r="R4133" s="136">
        <v>1743590</v>
      </c>
      <c r="S4133" s="136">
        <v>1730680</v>
      </c>
      <c r="T4133" s="136">
        <v>1717350</v>
      </c>
      <c r="U4133" s="136">
        <v>1707510</v>
      </c>
      <c r="V4133" s="136">
        <v>1700380</v>
      </c>
      <c r="W4133" s="136">
        <v>1692910</v>
      </c>
      <c r="X4133" s="136">
        <v>1683660</v>
      </c>
      <c r="Y4133" s="136">
        <v>1677290</v>
      </c>
      <c r="Z4133" s="136">
        <v>1677040</v>
      </c>
      <c r="AA4133" s="136">
        <v>1678780</v>
      </c>
      <c r="AB4133" s="136">
        <v>1676940</v>
      </c>
      <c r="AC4133" s="136">
        <v>1675420</v>
      </c>
      <c r="AD4133" s="136">
        <v>1675060</v>
      </c>
      <c r="AE4133" s="136">
        <v>1679680</v>
      </c>
      <c r="AF4133" s="136">
        <v>1680880</v>
      </c>
      <c r="AG4133" s="136">
        <v>1685400</v>
      </c>
      <c r="AH4133" s="136">
        <v>1689300</v>
      </c>
    </row>
    <row r="4134" spans="1:34" x14ac:dyDescent="0.35">
      <c r="A4134" t="s">
        <v>2943</v>
      </c>
      <c r="B4134" t="s">
        <v>6757</v>
      </c>
      <c r="C4134" t="s">
        <v>3</v>
      </c>
      <c r="D4134">
        <v>0</v>
      </c>
      <c r="E4134">
        <v>0</v>
      </c>
      <c r="F4134">
        <v>0</v>
      </c>
      <c r="G4134">
        <v>0</v>
      </c>
      <c r="H4134">
        <v>0</v>
      </c>
      <c r="I4134">
        <v>0</v>
      </c>
      <c r="J4134">
        <v>0</v>
      </c>
      <c r="K4134">
        <v>0</v>
      </c>
      <c r="L4134">
        <v>0</v>
      </c>
      <c r="M4134">
        <v>0</v>
      </c>
      <c r="N4134">
        <v>0</v>
      </c>
      <c r="O4134">
        <v>0</v>
      </c>
      <c r="P4134">
        <v>0</v>
      </c>
      <c r="Q4134">
        <v>0</v>
      </c>
      <c r="R4134">
        <v>0</v>
      </c>
      <c r="S4134">
        <v>0</v>
      </c>
      <c r="T4134">
        <v>0</v>
      </c>
      <c r="U4134">
        <v>0</v>
      </c>
      <c r="V4134">
        <v>0</v>
      </c>
      <c r="W4134">
        <v>0</v>
      </c>
      <c r="X4134">
        <v>0</v>
      </c>
      <c r="Y4134">
        <v>0</v>
      </c>
      <c r="Z4134">
        <v>0</v>
      </c>
      <c r="AA4134">
        <v>0</v>
      </c>
      <c r="AB4134">
        <v>0</v>
      </c>
      <c r="AC4134">
        <v>0</v>
      </c>
      <c r="AD4134">
        <v>0</v>
      </c>
      <c r="AE4134">
        <v>0</v>
      </c>
      <c r="AF4134">
        <v>0</v>
      </c>
      <c r="AG4134">
        <v>0</v>
      </c>
      <c r="AH4134">
        <v>0</v>
      </c>
    </row>
    <row r="4135" spans="1:34" x14ac:dyDescent="0.35">
      <c r="A4135" t="s">
        <v>2943</v>
      </c>
      <c r="B4135" t="s">
        <v>1948</v>
      </c>
      <c r="C4135" t="s">
        <v>3</v>
      </c>
      <c r="D4135" s="136">
        <v>327567000000</v>
      </c>
      <c r="E4135" s="136">
        <v>347846000000</v>
      </c>
      <c r="F4135" s="136">
        <v>301053000000</v>
      </c>
      <c r="G4135" s="136">
        <v>309613000000</v>
      </c>
      <c r="H4135" s="136">
        <v>309525000000</v>
      </c>
      <c r="I4135" s="136">
        <v>308824000000</v>
      </c>
      <c r="J4135" s="136">
        <v>312952000000</v>
      </c>
      <c r="K4135" s="136">
        <v>310040000000</v>
      </c>
      <c r="L4135" s="136">
        <v>312068000000</v>
      </c>
      <c r="M4135" s="136">
        <v>315767000000</v>
      </c>
      <c r="N4135" s="136">
        <v>308019000000</v>
      </c>
      <c r="O4135" s="136">
        <v>310041000000</v>
      </c>
      <c r="P4135" s="136">
        <v>309477000000</v>
      </c>
      <c r="Q4135" s="136">
        <v>311246000000</v>
      </c>
      <c r="R4135" s="136">
        <v>315893000000</v>
      </c>
      <c r="S4135" s="136">
        <v>318192000000</v>
      </c>
      <c r="T4135" s="136">
        <v>324004000000</v>
      </c>
      <c r="U4135" s="136">
        <v>328479000000</v>
      </c>
      <c r="V4135" s="136">
        <v>331635000000</v>
      </c>
      <c r="W4135" s="136">
        <v>341390000000</v>
      </c>
      <c r="X4135" s="136">
        <v>340563000000</v>
      </c>
      <c r="Y4135" s="136">
        <v>341900000000</v>
      </c>
      <c r="Z4135" s="136">
        <v>345985000000</v>
      </c>
      <c r="AA4135" s="136">
        <v>350775000000</v>
      </c>
      <c r="AB4135" s="136">
        <v>352924000000</v>
      </c>
      <c r="AC4135" s="136">
        <v>350865000000</v>
      </c>
      <c r="AD4135" s="136">
        <v>358338000000</v>
      </c>
      <c r="AE4135" s="136">
        <v>363745000000</v>
      </c>
      <c r="AF4135" s="136">
        <v>367317000000</v>
      </c>
      <c r="AG4135" s="136">
        <v>370490000000</v>
      </c>
      <c r="AH4135" s="136">
        <v>375512000000</v>
      </c>
    </row>
    <row r="4136" spans="1:34" x14ac:dyDescent="0.35">
      <c r="A4136" t="s">
        <v>2943</v>
      </c>
      <c r="B4136" t="s">
        <v>1949</v>
      </c>
      <c r="C4136" t="s">
        <v>3</v>
      </c>
      <c r="D4136" s="136">
        <v>37275800</v>
      </c>
      <c r="E4136" s="136">
        <v>39583400</v>
      </c>
      <c r="F4136" s="136">
        <v>34258500</v>
      </c>
      <c r="G4136" s="136">
        <v>35232600</v>
      </c>
      <c r="H4136" s="136">
        <v>35222600</v>
      </c>
      <c r="I4136" s="136">
        <v>35142800</v>
      </c>
      <c r="J4136" s="136">
        <v>35612500</v>
      </c>
      <c r="K4136" s="136">
        <v>35281200</v>
      </c>
      <c r="L4136" s="136">
        <v>35512000</v>
      </c>
      <c r="M4136" s="136">
        <v>35932900</v>
      </c>
      <c r="N4136" s="136">
        <v>35051200</v>
      </c>
      <c r="O4136" s="136">
        <v>35281300</v>
      </c>
      <c r="P4136" s="136">
        <v>35217200</v>
      </c>
      <c r="Q4136" s="136">
        <v>35418500</v>
      </c>
      <c r="R4136" s="136">
        <v>35947300</v>
      </c>
      <c r="S4136" s="136">
        <v>36208800</v>
      </c>
      <c r="T4136" s="136">
        <v>36870300</v>
      </c>
      <c r="U4136" s="136">
        <v>37379500</v>
      </c>
      <c r="V4136" s="136">
        <v>37738700</v>
      </c>
      <c r="W4136" s="136">
        <v>38848700</v>
      </c>
      <c r="X4136" s="136">
        <v>38754600</v>
      </c>
      <c r="Y4136" s="136">
        <v>38906800</v>
      </c>
      <c r="Z4136" s="136">
        <v>39371700</v>
      </c>
      <c r="AA4136" s="136">
        <v>39916700</v>
      </c>
      <c r="AB4136" s="136">
        <v>40161200</v>
      </c>
      <c r="AC4136" s="136">
        <v>39926900</v>
      </c>
      <c r="AD4136" s="136">
        <v>40777300</v>
      </c>
      <c r="AE4136" s="136">
        <v>41392700</v>
      </c>
      <c r="AF4136" s="136">
        <v>41799100</v>
      </c>
      <c r="AG4136" s="136">
        <v>42160200</v>
      </c>
      <c r="AH4136" s="136">
        <v>42731600</v>
      </c>
    </row>
    <row r="4137" spans="1:34" x14ac:dyDescent="0.35">
      <c r="A4137" t="s">
        <v>2943</v>
      </c>
      <c r="B4137" t="s">
        <v>1950</v>
      </c>
      <c r="C4137" t="s">
        <v>3</v>
      </c>
      <c r="D4137" s="136">
        <v>198991000</v>
      </c>
      <c r="E4137" s="136">
        <v>211310000</v>
      </c>
      <c r="F4137" s="136">
        <v>182884000</v>
      </c>
      <c r="G4137" s="136">
        <v>188084000</v>
      </c>
      <c r="H4137" s="136">
        <v>188031000</v>
      </c>
      <c r="I4137" s="136">
        <v>187605000</v>
      </c>
      <c r="J4137" s="136">
        <v>190112000</v>
      </c>
      <c r="K4137" s="136">
        <v>188344000</v>
      </c>
      <c r="L4137" s="136">
        <v>189576000</v>
      </c>
      <c r="M4137" s="136">
        <v>191823000</v>
      </c>
      <c r="N4137" s="136">
        <v>187116000</v>
      </c>
      <c r="O4137" s="136">
        <v>188344000</v>
      </c>
      <c r="P4137" s="136">
        <v>188002000</v>
      </c>
      <c r="Q4137" s="136">
        <v>189076000</v>
      </c>
      <c r="R4137" s="136">
        <v>191899000</v>
      </c>
      <c r="S4137" s="136">
        <v>193296000</v>
      </c>
      <c r="T4137" s="136">
        <v>196827000</v>
      </c>
      <c r="U4137" s="136">
        <v>199545000</v>
      </c>
      <c r="V4137" s="136">
        <v>201463000</v>
      </c>
      <c r="W4137" s="136">
        <v>207388000</v>
      </c>
      <c r="X4137" s="136">
        <v>206886000</v>
      </c>
      <c r="Y4137" s="136">
        <v>207698000</v>
      </c>
      <c r="Z4137" s="136">
        <v>210180000</v>
      </c>
      <c r="AA4137" s="136">
        <v>213090000</v>
      </c>
      <c r="AB4137" s="136">
        <v>214395000</v>
      </c>
      <c r="AC4137" s="136">
        <v>213144000</v>
      </c>
      <c r="AD4137" s="136">
        <v>217684000</v>
      </c>
      <c r="AE4137" s="136">
        <v>220969000</v>
      </c>
      <c r="AF4137" s="136">
        <v>223139000</v>
      </c>
      <c r="AG4137" s="136">
        <v>225066000</v>
      </c>
      <c r="AH4137" s="136">
        <v>228117000</v>
      </c>
    </row>
    <row r="4138" spans="1:34" x14ac:dyDescent="0.35">
      <c r="A4138" t="s">
        <v>2943</v>
      </c>
      <c r="B4138" t="s">
        <v>1951</v>
      </c>
      <c r="C4138" t="s">
        <v>3</v>
      </c>
      <c r="D4138" s="136">
        <v>349984000</v>
      </c>
      <c r="E4138" s="136">
        <v>371650000</v>
      </c>
      <c r="F4138" s="136">
        <v>321655000</v>
      </c>
      <c r="G4138" s="136">
        <v>330800000</v>
      </c>
      <c r="H4138" s="136">
        <v>330706000</v>
      </c>
      <c r="I4138" s="136">
        <v>329957000</v>
      </c>
      <c r="J4138" s="136">
        <v>334367000</v>
      </c>
      <c r="K4138" s="136">
        <v>331257000</v>
      </c>
      <c r="L4138" s="136">
        <v>333424000</v>
      </c>
      <c r="M4138" s="136">
        <v>337376000</v>
      </c>
      <c r="N4138" s="136">
        <v>329097000</v>
      </c>
      <c r="O4138" s="136">
        <v>331258000</v>
      </c>
      <c r="P4138" s="136">
        <v>330655000</v>
      </c>
      <c r="Q4138" s="136">
        <v>332545000</v>
      </c>
      <c r="R4138" s="136">
        <v>337510000</v>
      </c>
      <c r="S4138" s="136">
        <v>339966000</v>
      </c>
      <c r="T4138" s="136">
        <v>346176000</v>
      </c>
      <c r="U4138" s="136">
        <v>350957000</v>
      </c>
      <c r="V4138" s="136">
        <v>354330000</v>
      </c>
      <c r="W4138" s="136">
        <v>364752000</v>
      </c>
      <c r="X4138" s="136">
        <v>363869000</v>
      </c>
      <c r="Y4138" s="136">
        <v>365297000</v>
      </c>
      <c r="Z4138" s="136">
        <v>369662000</v>
      </c>
      <c r="AA4138" s="136">
        <v>374779000</v>
      </c>
      <c r="AB4138" s="136">
        <v>377075000</v>
      </c>
      <c r="AC4138" s="136">
        <v>374875000</v>
      </c>
      <c r="AD4138" s="136">
        <v>382860000</v>
      </c>
      <c r="AE4138" s="136">
        <v>388637000</v>
      </c>
      <c r="AF4138" s="136">
        <v>392453000</v>
      </c>
      <c r="AG4138" s="136">
        <v>395843000</v>
      </c>
      <c r="AH4138" s="136">
        <v>401209000</v>
      </c>
    </row>
    <row r="4139" spans="1:34" x14ac:dyDescent="0.35">
      <c r="A4139" t="s">
        <v>2943</v>
      </c>
      <c r="B4139" t="s">
        <v>1952</v>
      </c>
      <c r="C4139" t="s">
        <v>3</v>
      </c>
      <c r="D4139" s="136">
        <v>13791700</v>
      </c>
      <c r="E4139" s="136">
        <v>14645500</v>
      </c>
      <c r="F4139" s="136">
        <v>12675300</v>
      </c>
      <c r="G4139" s="136">
        <v>13035700</v>
      </c>
      <c r="H4139" s="136">
        <v>13032000</v>
      </c>
      <c r="I4139" s="136">
        <v>13002500</v>
      </c>
      <c r="J4139" s="136">
        <v>13176300</v>
      </c>
      <c r="K4139" s="136">
        <v>13053700</v>
      </c>
      <c r="L4139" s="136">
        <v>13139100</v>
      </c>
      <c r="M4139" s="136">
        <v>13294800</v>
      </c>
      <c r="N4139" s="136">
        <v>12968600</v>
      </c>
      <c r="O4139" s="136">
        <v>13053700</v>
      </c>
      <c r="P4139" s="136">
        <v>13030000</v>
      </c>
      <c r="Q4139" s="136">
        <v>13104500</v>
      </c>
      <c r="R4139" s="136">
        <v>13300100</v>
      </c>
      <c r="S4139" s="136">
        <v>13396900</v>
      </c>
      <c r="T4139" s="136">
        <v>13641600</v>
      </c>
      <c r="U4139" s="136">
        <v>13830000</v>
      </c>
      <c r="V4139" s="136">
        <v>13962900</v>
      </c>
      <c r="W4139" s="136">
        <v>14373600</v>
      </c>
      <c r="X4139" s="136">
        <v>14338800</v>
      </c>
      <c r="Y4139" s="136">
        <v>14395100</v>
      </c>
      <c r="Z4139" s="136">
        <v>14567100</v>
      </c>
      <c r="AA4139" s="136">
        <v>14768800</v>
      </c>
      <c r="AB4139" s="136">
        <v>14859200</v>
      </c>
      <c r="AC4139" s="136">
        <v>14772600</v>
      </c>
      <c r="AD4139" s="136">
        <v>15087200</v>
      </c>
      <c r="AE4139" s="136">
        <v>15314900</v>
      </c>
      <c r="AF4139" s="136">
        <v>15465300</v>
      </c>
      <c r="AG4139" s="136">
        <v>15598800</v>
      </c>
      <c r="AH4139" s="136">
        <v>15810300</v>
      </c>
    </row>
    <row r="4140" spans="1:34" x14ac:dyDescent="0.35">
      <c r="A4140" t="s">
        <v>2943</v>
      </c>
      <c r="B4140" t="s">
        <v>1953</v>
      </c>
      <c r="C4140" t="s">
        <v>3</v>
      </c>
      <c r="D4140" s="136">
        <v>12995300</v>
      </c>
      <c r="E4140" s="136">
        <v>13799800</v>
      </c>
      <c r="F4140" s="136">
        <v>11943400</v>
      </c>
      <c r="G4140" s="136">
        <v>12283000</v>
      </c>
      <c r="H4140" s="136">
        <v>12279500</v>
      </c>
      <c r="I4140" s="136">
        <v>12251700</v>
      </c>
      <c r="J4140" s="136">
        <v>12415400</v>
      </c>
      <c r="K4140" s="136">
        <v>12299900</v>
      </c>
      <c r="L4140" s="136">
        <v>12380400</v>
      </c>
      <c r="M4140" s="136">
        <v>12527100</v>
      </c>
      <c r="N4140" s="136">
        <v>12219700</v>
      </c>
      <c r="O4140" s="136">
        <v>12300000</v>
      </c>
      <c r="P4140" s="136">
        <v>12277600</v>
      </c>
      <c r="Q4140" s="136">
        <v>12347800</v>
      </c>
      <c r="R4140" s="136">
        <v>12532100</v>
      </c>
      <c r="S4140" s="136">
        <v>12623300</v>
      </c>
      <c r="T4140" s="136">
        <v>12853900</v>
      </c>
      <c r="U4140" s="136">
        <v>13031400</v>
      </c>
      <c r="V4140" s="136">
        <v>13156700</v>
      </c>
      <c r="W4140" s="136">
        <v>13543600</v>
      </c>
      <c r="X4140" s="136">
        <v>13510900</v>
      </c>
      <c r="Y4140" s="136">
        <v>13563900</v>
      </c>
      <c r="Z4140" s="136">
        <v>13726000</v>
      </c>
      <c r="AA4140" s="136">
        <v>13916000</v>
      </c>
      <c r="AB4140" s="136">
        <v>14001200</v>
      </c>
      <c r="AC4140" s="136">
        <v>13919500</v>
      </c>
      <c r="AD4140" s="136">
        <v>14216000</v>
      </c>
      <c r="AE4140" s="136">
        <v>14430500</v>
      </c>
      <c r="AF4140" s="136">
        <v>14572200</v>
      </c>
      <c r="AG4140" s="136">
        <v>14698100</v>
      </c>
      <c r="AH4140" s="136">
        <v>14897300</v>
      </c>
    </row>
    <row r="4141" spans="1:34" x14ac:dyDescent="0.35">
      <c r="A4141" t="s">
        <v>2943</v>
      </c>
      <c r="B4141" t="s">
        <v>1954</v>
      </c>
      <c r="C4141" t="s">
        <v>3</v>
      </c>
      <c r="D4141" s="136">
        <v>9254120</v>
      </c>
      <c r="E4141" s="136">
        <v>9827020</v>
      </c>
      <c r="F4141" s="136">
        <v>8505060</v>
      </c>
      <c r="G4141" s="136">
        <v>8746880</v>
      </c>
      <c r="H4141" s="136">
        <v>8744390</v>
      </c>
      <c r="I4141" s="136">
        <v>8724590</v>
      </c>
      <c r="J4141" s="136">
        <v>8841210</v>
      </c>
      <c r="K4141" s="136">
        <v>8758950</v>
      </c>
      <c r="L4141" s="136">
        <v>8816260</v>
      </c>
      <c r="M4141" s="136">
        <v>8920750</v>
      </c>
      <c r="N4141" s="136">
        <v>8701840</v>
      </c>
      <c r="O4141" s="136">
        <v>8758980</v>
      </c>
      <c r="P4141" s="136">
        <v>8743050</v>
      </c>
      <c r="Q4141" s="136">
        <v>8793020</v>
      </c>
      <c r="R4141" s="136">
        <v>8924300</v>
      </c>
      <c r="S4141" s="136">
        <v>8989240</v>
      </c>
      <c r="T4141" s="136">
        <v>9153450</v>
      </c>
      <c r="U4141" s="136">
        <v>9279870</v>
      </c>
      <c r="V4141" s="136">
        <v>9369040</v>
      </c>
      <c r="W4141" s="136">
        <v>9644620</v>
      </c>
      <c r="X4141" s="136">
        <v>9621270</v>
      </c>
      <c r="Y4141" s="136">
        <v>9659040</v>
      </c>
      <c r="Z4141" s="136">
        <v>9774450</v>
      </c>
      <c r="AA4141" s="136">
        <v>9909760</v>
      </c>
      <c r="AB4141" s="136">
        <v>9970460</v>
      </c>
      <c r="AC4141" s="136">
        <v>9912290</v>
      </c>
      <c r="AD4141" s="136">
        <v>10123400</v>
      </c>
      <c r="AE4141" s="136">
        <v>10276200</v>
      </c>
      <c r="AF4141" s="136">
        <v>10377100</v>
      </c>
      <c r="AG4141" s="136">
        <v>10466700</v>
      </c>
      <c r="AH4141" s="136">
        <v>10608600</v>
      </c>
    </row>
    <row r="4142" spans="1:34" x14ac:dyDescent="0.35">
      <c r="A4142" t="s">
        <v>2943</v>
      </c>
      <c r="B4142" t="s">
        <v>1955</v>
      </c>
      <c r="C4142" t="s">
        <v>3</v>
      </c>
      <c r="D4142">
        <v>864294</v>
      </c>
      <c r="E4142">
        <v>917800</v>
      </c>
      <c r="F4142">
        <v>794335</v>
      </c>
      <c r="G4142">
        <v>816921</v>
      </c>
      <c r="H4142">
        <v>816688</v>
      </c>
      <c r="I4142">
        <v>814839</v>
      </c>
      <c r="J4142">
        <v>825730</v>
      </c>
      <c r="K4142">
        <v>818047</v>
      </c>
      <c r="L4142">
        <v>823400</v>
      </c>
      <c r="M4142">
        <v>833159</v>
      </c>
      <c r="N4142">
        <v>812714</v>
      </c>
      <c r="O4142">
        <v>818051</v>
      </c>
      <c r="P4142">
        <v>816563</v>
      </c>
      <c r="Q4142">
        <v>821229</v>
      </c>
      <c r="R4142">
        <v>833491</v>
      </c>
      <c r="S4142">
        <v>839555</v>
      </c>
      <c r="T4142">
        <v>854892</v>
      </c>
      <c r="U4142">
        <v>866699</v>
      </c>
      <c r="V4142">
        <v>875027</v>
      </c>
      <c r="W4142">
        <v>900765</v>
      </c>
      <c r="X4142">
        <v>898584</v>
      </c>
      <c r="Y4142">
        <v>902112</v>
      </c>
      <c r="Z4142">
        <v>912890</v>
      </c>
      <c r="AA4142">
        <v>925528</v>
      </c>
      <c r="AB4142">
        <v>931197</v>
      </c>
      <c r="AC4142">
        <v>925764</v>
      </c>
      <c r="AD4142">
        <v>945482</v>
      </c>
      <c r="AE4142">
        <v>959750</v>
      </c>
      <c r="AF4142">
        <v>969174</v>
      </c>
      <c r="AG4142">
        <v>977546</v>
      </c>
      <c r="AH4142">
        <v>990796</v>
      </c>
    </row>
    <row r="4143" spans="1:34" x14ac:dyDescent="0.35">
      <c r="A4143" t="s">
        <v>2943</v>
      </c>
      <c r="B4143" t="s">
        <v>1956</v>
      </c>
      <c r="C4143" t="s">
        <v>3</v>
      </c>
      <c r="D4143" s="136">
        <v>5803120</v>
      </c>
      <c r="E4143" s="136">
        <v>6162370</v>
      </c>
      <c r="F4143" s="136">
        <v>5333390</v>
      </c>
      <c r="G4143" s="136">
        <v>5485040</v>
      </c>
      <c r="H4143" s="136">
        <v>5483470</v>
      </c>
      <c r="I4143" s="136">
        <v>5471060</v>
      </c>
      <c r="J4143" s="136">
        <v>5544190</v>
      </c>
      <c r="K4143" s="136">
        <v>5492600</v>
      </c>
      <c r="L4143" s="136">
        <v>5528540</v>
      </c>
      <c r="M4143" s="136">
        <v>5594070</v>
      </c>
      <c r="N4143" s="136">
        <v>5456790</v>
      </c>
      <c r="O4143" s="136">
        <v>5492620</v>
      </c>
      <c r="P4143" s="136">
        <v>5482630</v>
      </c>
      <c r="Q4143" s="136">
        <v>5513970</v>
      </c>
      <c r="R4143" s="136">
        <v>5596290</v>
      </c>
      <c r="S4143" s="136">
        <v>5637020</v>
      </c>
      <c r="T4143" s="136">
        <v>5739990</v>
      </c>
      <c r="U4143" s="136">
        <v>5819260</v>
      </c>
      <c r="V4143" s="136">
        <v>5875180</v>
      </c>
      <c r="W4143" s="136">
        <v>6047990</v>
      </c>
      <c r="X4143" s="136">
        <v>6033350</v>
      </c>
      <c r="Y4143" s="136">
        <v>6057040</v>
      </c>
      <c r="Z4143" s="136">
        <v>6129410</v>
      </c>
      <c r="AA4143" s="136">
        <v>6214260</v>
      </c>
      <c r="AB4143" s="136">
        <v>6252320</v>
      </c>
      <c r="AC4143" s="136">
        <v>6215850</v>
      </c>
      <c r="AD4143" s="136">
        <v>6348240</v>
      </c>
      <c r="AE4143" s="136">
        <v>6444040</v>
      </c>
      <c r="AF4143" s="136">
        <v>6507310</v>
      </c>
      <c r="AG4143" s="136">
        <v>6563520</v>
      </c>
      <c r="AH4143" s="136">
        <v>6652480</v>
      </c>
    </row>
    <row r="4144" spans="1:34" x14ac:dyDescent="0.35">
      <c r="A4144" t="s">
        <v>2943</v>
      </c>
      <c r="B4144" t="s">
        <v>1957</v>
      </c>
      <c r="C4144" t="s">
        <v>3</v>
      </c>
      <c r="D4144" s="136">
        <v>6173530</v>
      </c>
      <c r="E4144" s="136">
        <v>6555710</v>
      </c>
      <c r="F4144" s="136">
        <v>5673820</v>
      </c>
      <c r="G4144" s="136">
        <v>5835150</v>
      </c>
      <c r="H4144" s="136">
        <v>5833480</v>
      </c>
      <c r="I4144" s="136">
        <v>5820280</v>
      </c>
      <c r="J4144" s="136">
        <v>5898070</v>
      </c>
      <c r="K4144" s="136">
        <v>5843190</v>
      </c>
      <c r="L4144" s="136">
        <v>5881430</v>
      </c>
      <c r="M4144" s="136">
        <v>5951130</v>
      </c>
      <c r="N4144" s="136">
        <v>5805100</v>
      </c>
      <c r="O4144" s="136">
        <v>5843220</v>
      </c>
      <c r="P4144" s="136">
        <v>5832590</v>
      </c>
      <c r="Q4144" s="136">
        <v>5865920</v>
      </c>
      <c r="R4144" s="136">
        <v>5953500</v>
      </c>
      <c r="S4144" s="136">
        <v>5996820</v>
      </c>
      <c r="T4144" s="136">
        <v>6106370</v>
      </c>
      <c r="U4144" s="136">
        <v>6190710</v>
      </c>
      <c r="V4144" s="136">
        <v>6250190</v>
      </c>
      <c r="W4144" s="136">
        <v>6434030</v>
      </c>
      <c r="X4144" s="136">
        <v>6418460</v>
      </c>
      <c r="Y4144" s="136">
        <v>6443660</v>
      </c>
      <c r="Z4144" s="136">
        <v>6520650</v>
      </c>
      <c r="AA4144" s="136">
        <v>6610910</v>
      </c>
      <c r="AB4144" s="136">
        <v>6651410</v>
      </c>
      <c r="AC4144" s="136">
        <v>6612600</v>
      </c>
      <c r="AD4144" s="136">
        <v>6753450</v>
      </c>
      <c r="AE4144" s="136">
        <v>6855360</v>
      </c>
      <c r="AF4144" s="136">
        <v>6922670</v>
      </c>
      <c r="AG4144" s="136">
        <v>6982470</v>
      </c>
      <c r="AH4144" s="136">
        <v>7077110</v>
      </c>
    </row>
    <row r="4145" spans="1:34" x14ac:dyDescent="0.35">
      <c r="A4145" t="s">
        <v>2943</v>
      </c>
      <c r="B4145" t="s">
        <v>1958</v>
      </c>
      <c r="C4145" t="s">
        <v>3</v>
      </c>
      <c r="D4145">
        <v>617353</v>
      </c>
      <c r="E4145">
        <v>655571</v>
      </c>
      <c r="F4145">
        <v>567382</v>
      </c>
      <c r="G4145">
        <v>583515</v>
      </c>
      <c r="H4145">
        <v>583348</v>
      </c>
      <c r="I4145">
        <v>582028</v>
      </c>
      <c r="J4145">
        <v>589807</v>
      </c>
      <c r="K4145">
        <v>584319</v>
      </c>
      <c r="L4145">
        <v>588143</v>
      </c>
      <c r="M4145">
        <v>595113</v>
      </c>
      <c r="N4145">
        <v>580510</v>
      </c>
      <c r="O4145">
        <v>584322</v>
      </c>
      <c r="P4145">
        <v>583259</v>
      </c>
      <c r="Q4145">
        <v>586592</v>
      </c>
      <c r="R4145">
        <v>595350</v>
      </c>
      <c r="S4145">
        <v>599682</v>
      </c>
      <c r="T4145">
        <v>610637</v>
      </c>
      <c r="U4145">
        <v>619071</v>
      </c>
      <c r="V4145">
        <v>625019</v>
      </c>
      <c r="W4145">
        <v>643403</v>
      </c>
      <c r="X4145">
        <v>641846</v>
      </c>
      <c r="Y4145">
        <v>644366</v>
      </c>
      <c r="Z4145">
        <v>652065</v>
      </c>
      <c r="AA4145">
        <v>661091</v>
      </c>
      <c r="AB4145">
        <v>665141</v>
      </c>
      <c r="AC4145">
        <v>661260</v>
      </c>
      <c r="AD4145">
        <v>675345</v>
      </c>
      <c r="AE4145">
        <v>685536</v>
      </c>
      <c r="AF4145">
        <v>692267</v>
      </c>
      <c r="AG4145">
        <v>698247</v>
      </c>
      <c r="AH4145">
        <v>707711</v>
      </c>
    </row>
    <row r="4146" spans="1:34" x14ac:dyDescent="0.35">
      <c r="A4146" t="s">
        <v>2943</v>
      </c>
      <c r="B4146" t="s">
        <v>6756</v>
      </c>
      <c r="C4146" t="s">
        <v>3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</row>
    <row r="4147" spans="1:34" x14ac:dyDescent="0.35">
      <c r="A4147" t="s">
        <v>2943</v>
      </c>
      <c r="B4147" t="s">
        <v>1959</v>
      </c>
      <c r="C4147" t="s">
        <v>3</v>
      </c>
      <c r="D4147" s="136">
        <v>3554160000000</v>
      </c>
      <c r="E4147" s="136">
        <v>3513430000000</v>
      </c>
      <c r="F4147" s="136">
        <v>3653570000000</v>
      </c>
      <c r="G4147" s="136">
        <v>3803940000000</v>
      </c>
      <c r="H4147" s="136">
        <v>3998810000000</v>
      </c>
      <c r="I4147" s="136">
        <v>4132820000000</v>
      </c>
      <c r="J4147" s="136">
        <v>4231510000000</v>
      </c>
      <c r="K4147" s="136">
        <v>4270740000000</v>
      </c>
      <c r="L4147" s="136">
        <v>4322720000000</v>
      </c>
      <c r="M4147" s="136">
        <v>4367250000000</v>
      </c>
      <c r="N4147" s="136">
        <v>4437240000000</v>
      </c>
      <c r="O4147" s="136">
        <v>4504840000000</v>
      </c>
      <c r="P4147" s="136">
        <v>4565240000000</v>
      </c>
      <c r="Q4147" s="136">
        <v>4612840000000</v>
      </c>
      <c r="R4147" s="136">
        <v>4672990000000</v>
      </c>
      <c r="S4147" s="136">
        <v>4737710000000</v>
      </c>
      <c r="T4147" s="136">
        <v>4779960000000</v>
      </c>
      <c r="U4147" s="136">
        <v>4831070000000</v>
      </c>
      <c r="V4147" s="136">
        <v>4888910000000</v>
      </c>
      <c r="W4147" s="136">
        <v>4921820000000</v>
      </c>
      <c r="X4147" s="136">
        <v>4977410000000</v>
      </c>
      <c r="Y4147" s="136">
        <v>5021910000000</v>
      </c>
      <c r="Z4147" s="136">
        <v>5090120000000</v>
      </c>
      <c r="AA4147" s="136">
        <v>5154870000000</v>
      </c>
      <c r="AB4147" s="136">
        <v>5199750000000</v>
      </c>
      <c r="AC4147" s="136">
        <v>5248700000000</v>
      </c>
      <c r="AD4147" s="136">
        <v>5300250000000</v>
      </c>
      <c r="AE4147" s="136">
        <v>5350320000000</v>
      </c>
      <c r="AF4147" s="136">
        <v>5398760000000</v>
      </c>
      <c r="AG4147" s="136">
        <v>5476260000000</v>
      </c>
      <c r="AH4147" s="136">
        <v>5553130000000</v>
      </c>
    </row>
    <row r="4148" spans="1:34" x14ac:dyDescent="0.35">
      <c r="A4148" t="s">
        <v>2943</v>
      </c>
      <c r="B4148" t="s">
        <v>1960</v>
      </c>
      <c r="C4148" t="s">
        <v>3</v>
      </c>
      <c r="D4148" s="136">
        <v>404449000</v>
      </c>
      <c r="E4148" s="136">
        <v>399814000</v>
      </c>
      <c r="F4148" s="136">
        <v>415760000</v>
      </c>
      <c r="G4148" s="136">
        <v>432872000</v>
      </c>
      <c r="H4148" s="136">
        <v>455047000</v>
      </c>
      <c r="I4148" s="136">
        <v>470298000</v>
      </c>
      <c r="J4148" s="136">
        <v>481527000</v>
      </c>
      <c r="K4148" s="136">
        <v>485992000</v>
      </c>
      <c r="L4148" s="136">
        <v>491907000</v>
      </c>
      <c r="M4148" s="136">
        <v>496974000</v>
      </c>
      <c r="N4148" s="136">
        <v>504939000</v>
      </c>
      <c r="O4148" s="136">
        <v>512632000</v>
      </c>
      <c r="P4148" s="136">
        <v>519504000</v>
      </c>
      <c r="Q4148" s="136">
        <v>524921000</v>
      </c>
      <c r="R4148" s="136">
        <v>531766000</v>
      </c>
      <c r="S4148" s="136">
        <v>539131000</v>
      </c>
      <c r="T4148" s="136">
        <v>543939000</v>
      </c>
      <c r="U4148" s="136">
        <v>549755000</v>
      </c>
      <c r="V4148" s="136">
        <v>556336000</v>
      </c>
      <c r="W4148" s="136">
        <v>560082000</v>
      </c>
      <c r="X4148" s="136">
        <v>566408000</v>
      </c>
      <c r="Y4148" s="136">
        <v>571472000</v>
      </c>
      <c r="Z4148" s="136">
        <v>579234000</v>
      </c>
      <c r="AA4148" s="136">
        <v>586602000</v>
      </c>
      <c r="AB4148" s="136">
        <v>591709000</v>
      </c>
      <c r="AC4148" s="136">
        <v>597280000</v>
      </c>
      <c r="AD4148" s="136">
        <v>603146000</v>
      </c>
      <c r="AE4148" s="136">
        <v>608843000</v>
      </c>
      <c r="AF4148" s="136">
        <v>614355000</v>
      </c>
      <c r="AG4148" s="136">
        <v>623175000</v>
      </c>
      <c r="AH4148" s="136">
        <v>631923000</v>
      </c>
    </row>
    <row r="4149" spans="1:34" x14ac:dyDescent="0.35">
      <c r="A4149" t="s">
        <v>2943</v>
      </c>
      <c r="B4149" t="s">
        <v>1961</v>
      </c>
      <c r="C4149" t="s">
        <v>3</v>
      </c>
      <c r="D4149" s="136">
        <v>2159090000</v>
      </c>
      <c r="E4149" s="136">
        <v>2134350000</v>
      </c>
      <c r="F4149" s="136">
        <v>2219480000</v>
      </c>
      <c r="G4149" s="136">
        <v>2310830000</v>
      </c>
      <c r="H4149" s="136">
        <v>2429200000</v>
      </c>
      <c r="I4149" s="136">
        <v>2510620000</v>
      </c>
      <c r="J4149" s="136">
        <v>2570560000</v>
      </c>
      <c r="K4149" s="136">
        <v>2594400000</v>
      </c>
      <c r="L4149" s="136">
        <v>2625980000</v>
      </c>
      <c r="M4149" s="136">
        <v>2653030000</v>
      </c>
      <c r="N4149" s="136">
        <v>2695550000</v>
      </c>
      <c r="O4149" s="136">
        <v>2736610000</v>
      </c>
      <c r="P4149" s="136">
        <v>2773300000</v>
      </c>
      <c r="Q4149" s="136">
        <v>2802210000</v>
      </c>
      <c r="R4149" s="136">
        <v>2838760000</v>
      </c>
      <c r="S4149" s="136">
        <v>2878070000</v>
      </c>
      <c r="T4149" s="136">
        <v>2903740000</v>
      </c>
      <c r="U4149" s="136">
        <v>2934790000</v>
      </c>
      <c r="V4149" s="136">
        <v>2969920000</v>
      </c>
      <c r="W4149" s="136">
        <v>2989920000</v>
      </c>
      <c r="X4149" s="136">
        <v>3023690000</v>
      </c>
      <c r="Y4149" s="136">
        <v>3050720000</v>
      </c>
      <c r="Z4149" s="136">
        <v>3092160000</v>
      </c>
      <c r="AA4149" s="136">
        <v>3131490000</v>
      </c>
      <c r="AB4149" s="136">
        <v>3158750000</v>
      </c>
      <c r="AC4149" s="136">
        <v>3188490000</v>
      </c>
      <c r="AD4149" s="136">
        <v>3219810000</v>
      </c>
      <c r="AE4149" s="136">
        <v>3250220000</v>
      </c>
      <c r="AF4149" s="136">
        <v>3279650000</v>
      </c>
      <c r="AG4149" s="136">
        <v>3326730000</v>
      </c>
      <c r="AH4149" s="136">
        <v>3373430000</v>
      </c>
    </row>
    <row r="4150" spans="1:34" x14ac:dyDescent="0.35">
      <c r="A4150" t="s">
        <v>2943</v>
      </c>
      <c r="B4150" t="s">
        <v>1962</v>
      </c>
      <c r="C4150" t="s">
        <v>3</v>
      </c>
      <c r="D4150" s="136">
        <v>3797380000</v>
      </c>
      <c r="E4150" s="136">
        <v>3753870000</v>
      </c>
      <c r="F4150" s="136">
        <v>3903590000</v>
      </c>
      <c r="G4150" s="136">
        <v>4064250000</v>
      </c>
      <c r="H4150" s="136">
        <v>4272450000</v>
      </c>
      <c r="I4150" s="136">
        <v>4415640000</v>
      </c>
      <c r="J4150" s="136">
        <v>4521080000</v>
      </c>
      <c r="K4150" s="136">
        <v>4563000000</v>
      </c>
      <c r="L4150" s="136">
        <v>4618530000</v>
      </c>
      <c r="M4150" s="136">
        <v>4666110000</v>
      </c>
      <c r="N4150" s="136">
        <v>4740890000</v>
      </c>
      <c r="O4150" s="136">
        <v>4813120000</v>
      </c>
      <c r="P4150" s="136">
        <v>4877650000</v>
      </c>
      <c r="Q4150" s="136">
        <v>4928500000</v>
      </c>
      <c r="R4150" s="136">
        <v>4992770000</v>
      </c>
      <c r="S4150" s="136">
        <v>5061920000</v>
      </c>
      <c r="T4150" s="136">
        <v>5107060000</v>
      </c>
      <c r="U4150" s="136">
        <v>5161670000</v>
      </c>
      <c r="V4150" s="136">
        <v>5223460000</v>
      </c>
      <c r="W4150" s="136">
        <v>5258630000</v>
      </c>
      <c r="X4150" s="136">
        <v>5318030000</v>
      </c>
      <c r="Y4150" s="136">
        <v>5365570000</v>
      </c>
      <c r="Z4150" s="136">
        <v>5438450000</v>
      </c>
      <c r="AA4150" s="136">
        <v>5507630000</v>
      </c>
      <c r="AB4150" s="136">
        <v>5555580000</v>
      </c>
      <c r="AC4150" s="136">
        <v>5607880000</v>
      </c>
      <c r="AD4150" s="136">
        <v>5662960000</v>
      </c>
      <c r="AE4150" s="136">
        <v>5716450000</v>
      </c>
      <c r="AF4150" s="136">
        <v>5768210000</v>
      </c>
      <c r="AG4150" s="136">
        <v>5851010000</v>
      </c>
      <c r="AH4150" s="136">
        <v>5933150000</v>
      </c>
    </row>
    <row r="4151" spans="1:34" x14ac:dyDescent="0.35">
      <c r="A4151" t="s">
        <v>2943</v>
      </c>
      <c r="B4151" t="s">
        <v>1963</v>
      </c>
      <c r="C4151" t="s">
        <v>3</v>
      </c>
      <c r="D4151" s="136">
        <v>149642000</v>
      </c>
      <c r="E4151" s="136">
        <v>147927000</v>
      </c>
      <c r="F4151" s="136">
        <v>153827000</v>
      </c>
      <c r="G4151" s="136">
        <v>160158000</v>
      </c>
      <c r="H4151" s="136">
        <v>168363000</v>
      </c>
      <c r="I4151" s="136">
        <v>174005000</v>
      </c>
      <c r="J4151" s="136">
        <v>178160000</v>
      </c>
      <c r="K4151" s="136">
        <v>179812000</v>
      </c>
      <c r="L4151" s="136">
        <v>182001000</v>
      </c>
      <c r="M4151" s="136">
        <v>183876000</v>
      </c>
      <c r="N4151" s="136">
        <v>186822000</v>
      </c>
      <c r="O4151" s="136">
        <v>189669000</v>
      </c>
      <c r="P4151" s="136">
        <v>192211000</v>
      </c>
      <c r="Q4151" s="136">
        <v>194215000</v>
      </c>
      <c r="R4151" s="136">
        <v>196748000</v>
      </c>
      <c r="S4151" s="136">
        <v>199473000</v>
      </c>
      <c r="T4151" s="136">
        <v>201252000</v>
      </c>
      <c r="U4151" s="136">
        <v>203404000</v>
      </c>
      <c r="V4151" s="136">
        <v>205839000</v>
      </c>
      <c r="W4151" s="136">
        <v>207225000</v>
      </c>
      <c r="X4151" s="136">
        <v>209565000</v>
      </c>
      <c r="Y4151" s="136">
        <v>211439000</v>
      </c>
      <c r="Z4151" s="136">
        <v>214311000</v>
      </c>
      <c r="AA4151" s="136">
        <v>217037000</v>
      </c>
      <c r="AB4151" s="136">
        <v>218926000</v>
      </c>
      <c r="AC4151" s="136">
        <v>220987000</v>
      </c>
      <c r="AD4151" s="136">
        <v>223158000</v>
      </c>
      <c r="AE4151" s="136">
        <v>225266000</v>
      </c>
      <c r="AF4151" s="136">
        <v>227305000</v>
      </c>
      <c r="AG4151" s="136">
        <v>230568000</v>
      </c>
      <c r="AH4151" s="136">
        <v>233805000</v>
      </c>
    </row>
    <row r="4152" spans="1:34" x14ac:dyDescent="0.35">
      <c r="A4152" t="s">
        <v>2943</v>
      </c>
      <c r="B4152" t="s">
        <v>1964</v>
      </c>
      <c r="C4152" t="s">
        <v>3</v>
      </c>
      <c r="D4152" s="136">
        <v>141001000</v>
      </c>
      <c r="E4152" s="136">
        <v>139385000</v>
      </c>
      <c r="F4152" s="136">
        <v>144945000</v>
      </c>
      <c r="G4152" s="136">
        <v>150910000</v>
      </c>
      <c r="H4152" s="136">
        <v>158641000</v>
      </c>
      <c r="I4152" s="136">
        <v>163958000</v>
      </c>
      <c r="J4152" s="136">
        <v>167873000</v>
      </c>
      <c r="K4152" s="136">
        <v>169429000</v>
      </c>
      <c r="L4152" s="136">
        <v>171491000</v>
      </c>
      <c r="M4152" s="136">
        <v>173258000</v>
      </c>
      <c r="N4152" s="136">
        <v>176035000</v>
      </c>
      <c r="O4152" s="136">
        <v>178716000</v>
      </c>
      <c r="P4152" s="136">
        <v>181112000</v>
      </c>
      <c r="Q4152" s="136">
        <v>183001000</v>
      </c>
      <c r="R4152" s="136">
        <v>185387000</v>
      </c>
      <c r="S4152" s="136">
        <v>187955000</v>
      </c>
      <c r="T4152" s="136">
        <v>189631000</v>
      </c>
      <c r="U4152" s="136">
        <v>191659000</v>
      </c>
      <c r="V4152" s="136">
        <v>193953000</v>
      </c>
      <c r="W4152" s="136">
        <v>195259000</v>
      </c>
      <c r="X4152" s="136">
        <v>197464000</v>
      </c>
      <c r="Y4152" s="136">
        <v>199230000</v>
      </c>
      <c r="Z4152" s="136">
        <v>201936000</v>
      </c>
      <c r="AA4152" s="136">
        <v>204504000</v>
      </c>
      <c r="AB4152" s="136">
        <v>206285000</v>
      </c>
      <c r="AC4152" s="136">
        <v>208227000</v>
      </c>
      <c r="AD4152" s="136">
        <v>210272000</v>
      </c>
      <c r="AE4152" s="136">
        <v>212258000</v>
      </c>
      <c r="AF4152" s="136">
        <v>214180000</v>
      </c>
      <c r="AG4152" s="136">
        <v>217255000</v>
      </c>
      <c r="AH4152" s="136">
        <v>220304000</v>
      </c>
    </row>
    <row r="4153" spans="1:34" x14ac:dyDescent="0.35">
      <c r="A4153" t="s">
        <v>2943</v>
      </c>
      <c r="B4153" t="s">
        <v>1965</v>
      </c>
      <c r="C4153" t="s">
        <v>3</v>
      </c>
      <c r="D4153" s="136">
        <v>100409000</v>
      </c>
      <c r="E4153" s="136">
        <v>99258200</v>
      </c>
      <c r="F4153" s="136">
        <v>103217000</v>
      </c>
      <c r="G4153" s="136">
        <v>107465000</v>
      </c>
      <c r="H4153" s="136">
        <v>112970000</v>
      </c>
      <c r="I4153" s="136">
        <v>116757000</v>
      </c>
      <c r="J4153" s="136">
        <v>119544000</v>
      </c>
      <c r="K4153" s="136">
        <v>120653000</v>
      </c>
      <c r="L4153" s="136">
        <v>122121000</v>
      </c>
      <c r="M4153" s="136">
        <v>123379000</v>
      </c>
      <c r="N4153" s="136">
        <v>125357000</v>
      </c>
      <c r="O4153" s="136">
        <v>127266000</v>
      </c>
      <c r="P4153" s="136">
        <v>128973000</v>
      </c>
      <c r="Q4153" s="136">
        <v>130317000</v>
      </c>
      <c r="R4153" s="136">
        <v>132017000</v>
      </c>
      <c r="S4153" s="136">
        <v>133845000</v>
      </c>
      <c r="T4153" s="136">
        <v>135039000</v>
      </c>
      <c r="U4153" s="136">
        <v>136483000</v>
      </c>
      <c r="V4153" s="136">
        <v>138117000</v>
      </c>
      <c r="W4153" s="136">
        <v>139046000</v>
      </c>
      <c r="X4153" s="136">
        <v>140617000</v>
      </c>
      <c r="Y4153" s="136">
        <v>141874000</v>
      </c>
      <c r="Z4153" s="136">
        <v>143801000</v>
      </c>
      <c r="AA4153" s="136">
        <v>145630000</v>
      </c>
      <c r="AB4153" s="136">
        <v>146898000</v>
      </c>
      <c r="AC4153" s="136">
        <v>148281000</v>
      </c>
      <c r="AD4153" s="136">
        <v>149738000</v>
      </c>
      <c r="AE4153" s="136">
        <v>151152000</v>
      </c>
      <c r="AF4153" s="136">
        <v>152521000</v>
      </c>
      <c r="AG4153" s="136">
        <v>154710000</v>
      </c>
      <c r="AH4153" s="136">
        <v>156882000</v>
      </c>
    </row>
    <row r="4154" spans="1:34" x14ac:dyDescent="0.35">
      <c r="A4154" t="s">
        <v>2943</v>
      </c>
      <c r="B4154" t="s">
        <v>1966</v>
      </c>
      <c r="C4154" t="s">
        <v>3</v>
      </c>
      <c r="D4154" s="136">
        <v>9377740</v>
      </c>
      <c r="E4154" s="136">
        <v>9270280</v>
      </c>
      <c r="F4154" s="136">
        <v>9640020</v>
      </c>
      <c r="G4154" s="136">
        <v>10036800</v>
      </c>
      <c r="H4154" s="136">
        <v>10550900</v>
      </c>
      <c r="I4154" s="136">
        <v>10904500</v>
      </c>
      <c r="J4154" s="136">
        <v>11164900</v>
      </c>
      <c r="K4154" s="136">
        <v>11268500</v>
      </c>
      <c r="L4154" s="136">
        <v>11405600</v>
      </c>
      <c r="M4154" s="136">
        <v>11523100</v>
      </c>
      <c r="N4154" s="136">
        <v>11707800</v>
      </c>
      <c r="O4154" s="136">
        <v>11886100</v>
      </c>
      <c r="P4154" s="136">
        <v>12045500</v>
      </c>
      <c r="Q4154" s="136">
        <v>12171100</v>
      </c>
      <c r="R4154" s="136">
        <v>12329800</v>
      </c>
      <c r="S4154" s="136">
        <v>12500600</v>
      </c>
      <c r="T4154" s="136">
        <v>12612000</v>
      </c>
      <c r="U4154" s="136">
        <v>12746900</v>
      </c>
      <c r="V4154" s="136">
        <v>12899500</v>
      </c>
      <c r="W4154" s="136">
        <v>12986300</v>
      </c>
      <c r="X4154" s="136">
        <v>13133000</v>
      </c>
      <c r="Y4154" s="136">
        <v>13250400</v>
      </c>
      <c r="Z4154" s="136">
        <v>13430400</v>
      </c>
      <c r="AA4154" s="136">
        <v>13601200</v>
      </c>
      <c r="AB4154" s="136">
        <v>13719700</v>
      </c>
      <c r="AC4154" s="136">
        <v>13848800</v>
      </c>
      <c r="AD4154" s="136">
        <v>13984800</v>
      </c>
      <c r="AE4154" s="136">
        <v>14116900</v>
      </c>
      <c r="AF4154" s="136">
        <v>14244700</v>
      </c>
      <c r="AG4154" s="136">
        <v>14449200</v>
      </c>
      <c r="AH4154" s="136">
        <v>14652100</v>
      </c>
    </row>
    <row r="4155" spans="1:34" x14ac:dyDescent="0.35">
      <c r="A4155" t="s">
        <v>2943</v>
      </c>
      <c r="B4155" t="s">
        <v>1967</v>
      </c>
      <c r="C4155" t="s">
        <v>3</v>
      </c>
      <c r="D4155" s="136">
        <v>62964800</v>
      </c>
      <c r="E4155" s="136">
        <v>62243300</v>
      </c>
      <c r="F4155" s="136">
        <v>64725900</v>
      </c>
      <c r="G4155" s="136">
        <v>67389800</v>
      </c>
      <c r="H4155" s="136">
        <v>70842000</v>
      </c>
      <c r="I4155" s="136">
        <v>73216300</v>
      </c>
      <c r="J4155" s="136">
        <v>74964500</v>
      </c>
      <c r="K4155" s="136">
        <v>75659600</v>
      </c>
      <c r="L4155" s="136">
        <v>76580400</v>
      </c>
      <c r="M4155" s="136">
        <v>77369300</v>
      </c>
      <c r="N4155" s="136">
        <v>78609300</v>
      </c>
      <c r="O4155" s="136">
        <v>79806800</v>
      </c>
      <c r="P4155" s="136">
        <v>80876800</v>
      </c>
      <c r="Q4155" s="136">
        <v>81720000</v>
      </c>
      <c r="R4155" s="136">
        <v>82785800</v>
      </c>
      <c r="S4155" s="136">
        <v>83932300</v>
      </c>
      <c r="T4155" s="136">
        <v>84680800</v>
      </c>
      <c r="U4155" s="136">
        <v>85586200</v>
      </c>
      <c r="V4155" s="136">
        <v>86610800</v>
      </c>
      <c r="W4155" s="136">
        <v>87193900</v>
      </c>
      <c r="X4155" s="136">
        <v>88178800</v>
      </c>
      <c r="Y4155" s="136">
        <v>88967200</v>
      </c>
      <c r="Z4155" s="136">
        <v>90175600</v>
      </c>
      <c r="AA4155" s="136">
        <v>91322700</v>
      </c>
      <c r="AB4155" s="136">
        <v>92117700</v>
      </c>
      <c r="AC4155" s="136">
        <v>92984900</v>
      </c>
      <c r="AD4155" s="136">
        <v>93898200</v>
      </c>
      <c r="AE4155" s="136">
        <v>94785100</v>
      </c>
      <c r="AF4155" s="136">
        <v>95643300</v>
      </c>
      <c r="AG4155" s="136">
        <v>97016300</v>
      </c>
      <c r="AH4155" s="136">
        <v>98378200</v>
      </c>
    </row>
    <row r="4156" spans="1:34" x14ac:dyDescent="0.35">
      <c r="A4156" t="s">
        <v>2943</v>
      </c>
      <c r="B4156" t="s">
        <v>1968</v>
      </c>
      <c r="C4156" t="s">
        <v>3</v>
      </c>
      <c r="D4156" s="136">
        <v>66983900</v>
      </c>
      <c r="E4156" s="136">
        <v>66216300</v>
      </c>
      <c r="F4156" s="136">
        <v>68857300</v>
      </c>
      <c r="G4156" s="136">
        <v>71691300</v>
      </c>
      <c r="H4156" s="136">
        <v>75363800</v>
      </c>
      <c r="I4156" s="136">
        <v>77889600</v>
      </c>
      <c r="J4156" s="136">
        <v>79749500</v>
      </c>
      <c r="K4156" s="136">
        <v>80488900</v>
      </c>
      <c r="L4156" s="136">
        <v>81468500</v>
      </c>
      <c r="M4156" s="136">
        <v>82307800</v>
      </c>
      <c r="N4156" s="136">
        <v>83626900</v>
      </c>
      <c r="O4156" s="136">
        <v>84900900</v>
      </c>
      <c r="P4156" s="136">
        <v>86039100</v>
      </c>
      <c r="Q4156" s="136">
        <v>86936200</v>
      </c>
      <c r="R4156" s="136">
        <v>88070000</v>
      </c>
      <c r="S4156" s="136">
        <v>89289700</v>
      </c>
      <c r="T4156" s="136">
        <v>90086000</v>
      </c>
      <c r="U4156" s="136">
        <v>91049200</v>
      </c>
      <c r="V4156" s="136">
        <v>92139200</v>
      </c>
      <c r="W4156" s="136">
        <v>92759500</v>
      </c>
      <c r="X4156" s="136">
        <v>93807300</v>
      </c>
      <c r="Y4156" s="136">
        <v>94645900</v>
      </c>
      <c r="Z4156" s="136">
        <v>95931500</v>
      </c>
      <c r="AA4156" s="136">
        <v>97151800</v>
      </c>
      <c r="AB4156" s="136">
        <v>97997500</v>
      </c>
      <c r="AC4156" s="136">
        <v>98920100</v>
      </c>
      <c r="AD4156" s="136">
        <v>99891700</v>
      </c>
      <c r="AE4156" s="136">
        <v>100835000</v>
      </c>
      <c r="AF4156" s="136">
        <v>101748000</v>
      </c>
      <c r="AG4156" s="136">
        <v>103209000</v>
      </c>
      <c r="AH4156" s="136">
        <v>104658000</v>
      </c>
    </row>
    <row r="4157" spans="1:34" x14ac:dyDescent="0.35">
      <c r="A4157" t="s">
        <v>2943</v>
      </c>
      <c r="B4157" t="s">
        <v>1969</v>
      </c>
      <c r="C4157" t="s">
        <v>3</v>
      </c>
      <c r="D4157" s="136">
        <v>6698390</v>
      </c>
      <c r="E4157" s="136">
        <v>6621630</v>
      </c>
      <c r="F4157" s="136">
        <v>6885730</v>
      </c>
      <c r="G4157" s="136">
        <v>7169130</v>
      </c>
      <c r="H4157" s="136">
        <v>7536380</v>
      </c>
      <c r="I4157" s="136">
        <v>7788960</v>
      </c>
      <c r="J4157" s="136">
        <v>7974950</v>
      </c>
      <c r="K4157" s="136">
        <v>8048890</v>
      </c>
      <c r="L4157" s="136">
        <v>8146850</v>
      </c>
      <c r="M4157" s="136">
        <v>8230780</v>
      </c>
      <c r="N4157" s="136">
        <v>8362690</v>
      </c>
      <c r="O4157" s="136">
        <v>8490090</v>
      </c>
      <c r="P4157" s="136">
        <v>8603910</v>
      </c>
      <c r="Q4157" s="136">
        <v>8693620</v>
      </c>
      <c r="R4157" s="136">
        <v>8807000</v>
      </c>
      <c r="S4157" s="136">
        <v>8928970</v>
      </c>
      <c r="T4157" s="136">
        <v>9008600</v>
      </c>
      <c r="U4157" s="136">
        <v>9104920</v>
      </c>
      <c r="V4157" s="136">
        <v>9213920</v>
      </c>
      <c r="W4157" s="136">
        <v>9275950</v>
      </c>
      <c r="X4157" s="136">
        <v>9380730</v>
      </c>
      <c r="Y4157" s="136">
        <v>9464590</v>
      </c>
      <c r="Z4157" s="136">
        <v>9593150</v>
      </c>
      <c r="AA4157" s="136">
        <v>9715180</v>
      </c>
      <c r="AB4157" s="136">
        <v>9799750</v>
      </c>
      <c r="AC4157" s="136">
        <v>9892010</v>
      </c>
      <c r="AD4157" s="136">
        <v>9989170</v>
      </c>
      <c r="AE4157" s="136">
        <v>10083500</v>
      </c>
      <c r="AF4157" s="136">
        <v>10174800</v>
      </c>
      <c r="AG4157" s="136">
        <v>10320900</v>
      </c>
      <c r="AH4157" s="136">
        <v>10465800</v>
      </c>
    </row>
    <row r="4158" spans="1:34" x14ac:dyDescent="0.35">
      <c r="A4158" t="s">
        <v>2943</v>
      </c>
      <c r="B4158" t="s">
        <v>6755</v>
      </c>
      <c r="C4158" t="s">
        <v>3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</row>
    <row r="4159" spans="1:34" x14ac:dyDescent="0.35">
      <c r="A4159" t="s">
        <v>2943</v>
      </c>
      <c r="B4159" t="s">
        <v>1970</v>
      </c>
      <c r="C4159" t="s">
        <v>3</v>
      </c>
      <c r="D4159" s="136">
        <v>71463500000</v>
      </c>
      <c r="E4159" s="136">
        <v>67469500000</v>
      </c>
      <c r="F4159" s="136">
        <v>71923900000</v>
      </c>
      <c r="G4159" s="136">
        <v>74929600000</v>
      </c>
      <c r="H4159" s="136">
        <v>76907600000</v>
      </c>
      <c r="I4159" s="136">
        <v>77805400000</v>
      </c>
      <c r="J4159" s="136">
        <v>78100100000</v>
      </c>
      <c r="K4159" s="136">
        <v>78175100000</v>
      </c>
      <c r="L4159" s="136">
        <v>78134400000</v>
      </c>
      <c r="M4159" s="136">
        <v>77987100000</v>
      </c>
      <c r="N4159" s="136">
        <v>77929700000</v>
      </c>
      <c r="O4159" s="136">
        <v>78368600000</v>
      </c>
      <c r="P4159" s="136">
        <v>79029900000</v>
      </c>
      <c r="Q4159" s="136">
        <v>79725500000</v>
      </c>
      <c r="R4159" s="136">
        <v>80644300000</v>
      </c>
      <c r="S4159" s="136">
        <v>81566600000</v>
      </c>
      <c r="T4159" s="136">
        <v>82421300000</v>
      </c>
      <c r="U4159" s="136">
        <v>83331600000</v>
      </c>
      <c r="V4159" s="136">
        <v>84414900000</v>
      </c>
      <c r="W4159" s="136">
        <v>85572500000</v>
      </c>
      <c r="X4159" s="136">
        <v>86891100000</v>
      </c>
      <c r="Y4159" s="136">
        <v>88181600000</v>
      </c>
      <c r="Z4159" s="136">
        <v>89802600000</v>
      </c>
      <c r="AA4159" s="136">
        <v>91352600000</v>
      </c>
      <c r="AB4159" s="136">
        <v>92800600000</v>
      </c>
      <c r="AC4159" s="136">
        <v>94083500000</v>
      </c>
      <c r="AD4159" s="136">
        <v>95334500000</v>
      </c>
      <c r="AE4159" s="136">
        <v>96535100000</v>
      </c>
      <c r="AF4159" s="136">
        <v>97699400000</v>
      </c>
      <c r="AG4159" s="136">
        <v>98973900000</v>
      </c>
      <c r="AH4159" s="136">
        <v>100258000000</v>
      </c>
    </row>
    <row r="4160" spans="1:34" x14ac:dyDescent="0.35">
      <c r="A4160" t="s">
        <v>2943</v>
      </c>
      <c r="B4160" t="s">
        <v>1971</v>
      </c>
      <c r="C4160" t="s">
        <v>3</v>
      </c>
      <c r="D4160" s="136">
        <v>8132240</v>
      </c>
      <c r="E4160" s="136">
        <v>7677740</v>
      </c>
      <c r="F4160" s="136">
        <v>8184630</v>
      </c>
      <c r="G4160" s="136">
        <v>8526660</v>
      </c>
      <c r="H4160" s="136">
        <v>8751760</v>
      </c>
      <c r="I4160" s="136">
        <v>8853920</v>
      </c>
      <c r="J4160" s="136">
        <v>8887460</v>
      </c>
      <c r="K4160" s="136">
        <v>8895990</v>
      </c>
      <c r="L4160" s="136">
        <v>8891350</v>
      </c>
      <c r="M4160" s="136">
        <v>8874600</v>
      </c>
      <c r="N4160" s="136">
        <v>8868070</v>
      </c>
      <c r="O4160" s="136">
        <v>8918010</v>
      </c>
      <c r="P4160" s="136">
        <v>8993270</v>
      </c>
      <c r="Q4160" s="136">
        <v>9072420</v>
      </c>
      <c r="R4160" s="136">
        <v>9176970</v>
      </c>
      <c r="S4160" s="136">
        <v>9281930</v>
      </c>
      <c r="T4160" s="136">
        <v>9379190</v>
      </c>
      <c r="U4160" s="136">
        <v>9482780</v>
      </c>
      <c r="V4160" s="136">
        <v>9606060</v>
      </c>
      <c r="W4160" s="136">
        <v>9737780</v>
      </c>
      <c r="X4160" s="136">
        <v>9887840</v>
      </c>
      <c r="Y4160" s="136">
        <v>10034700</v>
      </c>
      <c r="Z4160" s="136">
        <v>10219100</v>
      </c>
      <c r="AA4160" s="136">
        <v>10395500</v>
      </c>
      <c r="AB4160" s="136">
        <v>10560300</v>
      </c>
      <c r="AC4160" s="136">
        <v>10706300</v>
      </c>
      <c r="AD4160" s="136">
        <v>10848700</v>
      </c>
      <c r="AE4160" s="136">
        <v>10985300</v>
      </c>
      <c r="AF4160" s="136">
        <v>11117800</v>
      </c>
      <c r="AG4160" s="136">
        <v>11262800</v>
      </c>
      <c r="AH4160" s="136">
        <v>11408900</v>
      </c>
    </row>
    <row r="4161" spans="1:34" x14ac:dyDescent="0.35">
      <c r="A4161" t="s">
        <v>2943</v>
      </c>
      <c r="B4161" t="s">
        <v>1972</v>
      </c>
      <c r="C4161" t="s">
        <v>3</v>
      </c>
      <c r="D4161" s="136">
        <v>43412800</v>
      </c>
      <c r="E4161" s="136">
        <v>40986500</v>
      </c>
      <c r="F4161" s="136">
        <v>43692500</v>
      </c>
      <c r="G4161" s="136">
        <v>45518400</v>
      </c>
      <c r="H4161" s="136">
        <v>46720000</v>
      </c>
      <c r="I4161" s="136">
        <v>47265400</v>
      </c>
      <c r="J4161" s="136">
        <v>47444400</v>
      </c>
      <c r="K4161" s="136">
        <v>47489900</v>
      </c>
      <c r="L4161" s="136">
        <v>47465200</v>
      </c>
      <c r="M4161" s="136">
        <v>47375800</v>
      </c>
      <c r="N4161" s="136">
        <v>47340900</v>
      </c>
      <c r="O4161" s="136">
        <v>47607500</v>
      </c>
      <c r="P4161" s="136">
        <v>48009300</v>
      </c>
      <c r="Q4161" s="136">
        <v>48431800</v>
      </c>
      <c r="R4161" s="136">
        <v>48990000</v>
      </c>
      <c r="S4161" s="136">
        <v>49550300</v>
      </c>
      <c r="T4161" s="136">
        <v>50069500</v>
      </c>
      <c r="U4161" s="136">
        <v>50622500</v>
      </c>
      <c r="V4161" s="136">
        <v>51280600</v>
      </c>
      <c r="W4161" s="136">
        <v>51983800</v>
      </c>
      <c r="X4161" s="136">
        <v>52784800</v>
      </c>
      <c r="Y4161" s="136">
        <v>53568800</v>
      </c>
      <c r="Z4161" s="136">
        <v>54553400</v>
      </c>
      <c r="AA4161" s="136">
        <v>55495000</v>
      </c>
      <c r="AB4161" s="136">
        <v>56374700</v>
      </c>
      <c r="AC4161" s="136">
        <v>57154000</v>
      </c>
      <c r="AD4161" s="136">
        <v>57914000</v>
      </c>
      <c r="AE4161" s="136">
        <v>58643300</v>
      </c>
      <c r="AF4161" s="136">
        <v>59350700</v>
      </c>
      <c r="AG4161" s="136">
        <v>60124900</v>
      </c>
      <c r="AH4161" s="136">
        <v>60904900</v>
      </c>
    </row>
    <row r="4162" spans="1:34" x14ac:dyDescent="0.35">
      <c r="A4162" t="s">
        <v>2943</v>
      </c>
      <c r="B4162" t="s">
        <v>1973</v>
      </c>
      <c r="C4162" t="s">
        <v>3</v>
      </c>
      <c r="D4162" s="136">
        <v>76353900</v>
      </c>
      <c r="E4162" s="136">
        <v>72086600</v>
      </c>
      <c r="F4162" s="136">
        <v>76845800</v>
      </c>
      <c r="G4162" s="136">
        <v>80057200</v>
      </c>
      <c r="H4162" s="136">
        <v>82170500</v>
      </c>
      <c r="I4162" s="136">
        <v>83129700</v>
      </c>
      <c r="J4162" s="136">
        <v>83444700</v>
      </c>
      <c r="K4162" s="136">
        <v>83524700</v>
      </c>
      <c r="L4162" s="136">
        <v>83481200</v>
      </c>
      <c r="M4162" s="136">
        <v>83323900</v>
      </c>
      <c r="N4162" s="136">
        <v>83262600</v>
      </c>
      <c r="O4162" s="136">
        <v>83731500</v>
      </c>
      <c r="P4162" s="136">
        <v>84438100</v>
      </c>
      <c r="Q4162" s="136">
        <v>85181200</v>
      </c>
      <c r="R4162" s="136">
        <v>86162900</v>
      </c>
      <c r="S4162" s="136">
        <v>87148400</v>
      </c>
      <c r="T4162" s="136">
        <v>88061600</v>
      </c>
      <c r="U4162" s="136">
        <v>89034100</v>
      </c>
      <c r="V4162" s="136">
        <v>90191600</v>
      </c>
      <c r="W4162" s="136">
        <v>91428400</v>
      </c>
      <c r="X4162" s="136">
        <v>92837200</v>
      </c>
      <c r="Y4162" s="136">
        <v>94216100</v>
      </c>
      <c r="Z4162" s="136">
        <v>95947900</v>
      </c>
      <c r="AA4162" s="136">
        <v>97604000</v>
      </c>
      <c r="AB4162" s="136">
        <v>99151100</v>
      </c>
      <c r="AC4162" s="136">
        <v>100522000</v>
      </c>
      <c r="AD4162" s="136">
        <v>101858000</v>
      </c>
      <c r="AE4162" s="136">
        <v>103141000</v>
      </c>
      <c r="AF4162" s="136">
        <v>104385000</v>
      </c>
      <c r="AG4162" s="136">
        <v>105747000</v>
      </c>
      <c r="AH4162" s="136">
        <v>107119000</v>
      </c>
    </row>
    <row r="4163" spans="1:34" x14ac:dyDescent="0.35">
      <c r="A4163" t="s">
        <v>2943</v>
      </c>
      <c r="B4163" t="s">
        <v>1974</v>
      </c>
      <c r="C4163" t="s">
        <v>3</v>
      </c>
      <c r="D4163" s="136">
        <v>3008850</v>
      </c>
      <c r="E4163" s="136">
        <v>2840690</v>
      </c>
      <c r="F4163" s="136">
        <v>3028230</v>
      </c>
      <c r="G4163" s="136">
        <v>3154780</v>
      </c>
      <c r="H4163" s="136">
        <v>3238060</v>
      </c>
      <c r="I4163" s="136">
        <v>3275860</v>
      </c>
      <c r="J4163" s="136">
        <v>3288270</v>
      </c>
      <c r="K4163" s="136">
        <v>3291430</v>
      </c>
      <c r="L4163" s="136">
        <v>3289710</v>
      </c>
      <c r="M4163" s="136">
        <v>3283510</v>
      </c>
      <c r="N4163" s="136">
        <v>3281100</v>
      </c>
      <c r="O4163" s="136">
        <v>3299580</v>
      </c>
      <c r="P4163" s="136">
        <v>3327420</v>
      </c>
      <c r="Q4163" s="136">
        <v>3356700</v>
      </c>
      <c r="R4163" s="136">
        <v>3395390</v>
      </c>
      <c r="S4163" s="136">
        <v>3434220</v>
      </c>
      <c r="T4163" s="136">
        <v>3470210</v>
      </c>
      <c r="U4163" s="136">
        <v>3508530</v>
      </c>
      <c r="V4163" s="136">
        <v>3554140</v>
      </c>
      <c r="W4163" s="136">
        <v>3602880</v>
      </c>
      <c r="X4163" s="136">
        <v>3658400</v>
      </c>
      <c r="Y4163" s="136">
        <v>3712740</v>
      </c>
      <c r="Z4163" s="136">
        <v>3780980</v>
      </c>
      <c r="AA4163" s="136">
        <v>3846240</v>
      </c>
      <c r="AB4163" s="136">
        <v>3907210</v>
      </c>
      <c r="AC4163" s="136">
        <v>3961220</v>
      </c>
      <c r="AD4163" s="136">
        <v>4013890</v>
      </c>
      <c r="AE4163" s="136">
        <v>4064440</v>
      </c>
      <c r="AF4163" s="136">
        <v>4113470</v>
      </c>
      <c r="AG4163" s="136">
        <v>4167130</v>
      </c>
      <c r="AH4163" s="136">
        <v>4221190</v>
      </c>
    </row>
    <row r="4164" spans="1:34" x14ac:dyDescent="0.35">
      <c r="A4164" t="s">
        <v>2943</v>
      </c>
      <c r="B4164" t="s">
        <v>1975</v>
      </c>
      <c r="C4164" t="s">
        <v>3</v>
      </c>
      <c r="D4164" s="136">
        <v>2835110</v>
      </c>
      <c r="E4164" s="136">
        <v>2676660</v>
      </c>
      <c r="F4164" s="136">
        <v>2853370</v>
      </c>
      <c r="G4164" s="136">
        <v>2972610</v>
      </c>
      <c r="H4164" s="136">
        <v>3051080</v>
      </c>
      <c r="I4164" s="136">
        <v>3086700</v>
      </c>
      <c r="J4164" s="136">
        <v>3098390</v>
      </c>
      <c r="K4164" s="136">
        <v>3101370</v>
      </c>
      <c r="L4164" s="136">
        <v>3099750</v>
      </c>
      <c r="M4164" s="136">
        <v>3093910</v>
      </c>
      <c r="N4164" s="136">
        <v>3091630</v>
      </c>
      <c r="O4164" s="136">
        <v>3109050</v>
      </c>
      <c r="P4164" s="136">
        <v>3135280</v>
      </c>
      <c r="Q4164" s="136">
        <v>3162870</v>
      </c>
      <c r="R4164" s="136">
        <v>3199330</v>
      </c>
      <c r="S4164" s="136">
        <v>3235920</v>
      </c>
      <c r="T4164" s="136">
        <v>3269830</v>
      </c>
      <c r="U4164" s="136">
        <v>3305940</v>
      </c>
      <c r="V4164" s="136">
        <v>3348910</v>
      </c>
      <c r="W4164" s="136">
        <v>3394840</v>
      </c>
      <c r="X4164" s="136">
        <v>3447150</v>
      </c>
      <c r="Y4164" s="136">
        <v>3498350</v>
      </c>
      <c r="Z4164" s="136">
        <v>3562650</v>
      </c>
      <c r="AA4164" s="136">
        <v>3624140</v>
      </c>
      <c r="AB4164" s="136">
        <v>3681590</v>
      </c>
      <c r="AC4164" s="136">
        <v>3732490</v>
      </c>
      <c r="AD4164" s="136">
        <v>3782120</v>
      </c>
      <c r="AE4164" s="136">
        <v>3829750</v>
      </c>
      <c r="AF4164" s="136">
        <v>3875940</v>
      </c>
      <c r="AG4164" s="136">
        <v>3926500</v>
      </c>
      <c r="AH4164" s="136">
        <v>3977440</v>
      </c>
    </row>
    <row r="4165" spans="1:34" x14ac:dyDescent="0.35">
      <c r="A4165" t="s">
        <v>2943</v>
      </c>
      <c r="B4165" t="s">
        <v>1976</v>
      </c>
      <c r="C4165" t="s">
        <v>3</v>
      </c>
      <c r="D4165" s="136">
        <v>2018920</v>
      </c>
      <c r="E4165" s="136">
        <v>1906080</v>
      </c>
      <c r="F4165" s="136">
        <v>2031920</v>
      </c>
      <c r="G4165" s="136">
        <v>2116840</v>
      </c>
      <c r="H4165" s="136">
        <v>2172720</v>
      </c>
      <c r="I4165" s="136">
        <v>2198080</v>
      </c>
      <c r="J4165" s="136">
        <v>2206410</v>
      </c>
      <c r="K4165" s="136">
        <v>2208530</v>
      </c>
      <c r="L4165" s="136">
        <v>2207380</v>
      </c>
      <c r="M4165" s="136">
        <v>2203220</v>
      </c>
      <c r="N4165" s="136">
        <v>2201600</v>
      </c>
      <c r="O4165" s="136">
        <v>2214000</v>
      </c>
      <c r="P4165" s="136">
        <v>2232680</v>
      </c>
      <c r="Q4165" s="136">
        <v>2252330</v>
      </c>
      <c r="R4165" s="136">
        <v>2278280</v>
      </c>
      <c r="S4165" s="136">
        <v>2304340</v>
      </c>
      <c r="T4165" s="136">
        <v>2328490</v>
      </c>
      <c r="U4165" s="136">
        <v>2354200</v>
      </c>
      <c r="V4165" s="136">
        <v>2384810</v>
      </c>
      <c r="W4165" s="136">
        <v>2417510</v>
      </c>
      <c r="X4165" s="136">
        <v>2454760</v>
      </c>
      <c r="Y4165" s="136">
        <v>2491220</v>
      </c>
      <c r="Z4165" s="136">
        <v>2537020</v>
      </c>
      <c r="AA4165" s="136">
        <v>2580800</v>
      </c>
      <c r="AB4165" s="136">
        <v>2621710</v>
      </c>
      <c r="AC4165" s="136">
        <v>2657960</v>
      </c>
      <c r="AD4165" s="136">
        <v>2693300</v>
      </c>
      <c r="AE4165" s="136">
        <v>2727220</v>
      </c>
      <c r="AF4165" s="136">
        <v>2760110</v>
      </c>
      <c r="AG4165" s="136">
        <v>2796120</v>
      </c>
      <c r="AH4165" s="136">
        <v>2832390</v>
      </c>
    </row>
    <row r="4166" spans="1:34" x14ac:dyDescent="0.35">
      <c r="A4166" t="s">
        <v>2943</v>
      </c>
      <c r="B4166" t="s">
        <v>1977</v>
      </c>
      <c r="C4166" t="s">
        <v>3</v>
      </c>
      <c r="D4166">
        <v>188558</v>
      </c>
      <c r="E4166">
        <v>178020</v>
      </c>
      <c r="F4166">
        <v>189773</v>
      </c>
      <c r="G4166">
        <v>197703</v>
      </c>
      <c r="H4166">
        <v>202922</v>
      </c>
      <c r="I4166">
        <v>205291</v>
      </c>
      <c r="J4166">
        <v>206069</v>
      </c>
      <c r="K4166">
        <v>206267</v>
      </c>
      <c r="L4166">
        <v>206159</v>
      </c>
      <c r="M4166">
        <v>205771</v>
      </c>
      <c r="N4166">
        <v>205619</v>
      </c>
      <c r="O4166">
        <v>206777</v>
      </c>
      <c r="P4166">
        <v>208522</v>
      </c>
      <c r="Q4166">
        <v>210357</v>
      </c>
      <c r="R4166">
        <v>212782</v>
      </c>
      <c r="S4166">
        <v>215215</v>
      </c>
      <c r="T4166">
        <v>217471</v>
      </c>
      <c r="U4166">
        <v>219872</v>
      </c>
      <c r="V4166">
        <v>222731</v>
      </c>
      <c r="W4166">
        <v>225785</v>
      </c>
      <c r="X4166">
        <v>229264</v>
      </c>
      <c r="Y4166">
        <v>232669</v>
      </c>
      <c r="Z4166">
        <v>236946</v>
      </c>
      <c r="AA4166">
        <v>241036</v>
      </c>
      <c r="AB4166">
        <v>244856</v>
      </c>
      <c r="AC4166">
        <v>248241</v>
      </c>
      <c r="AD4166">
        <v>251542</v>
      </c>
      <c r="AE4166">
        <v>254710</v>
      </c>
      <c r="AF4166">
        <v>257782</v>
      </c>
      <c r="AG4166">
        <v>261145</v>
      </c>
      <c r="AH4166">
        <v>264533</v>
      </c>
    </row>
    <row r="4167" spans="1:34" x14ac:dyDescent="0.35">
      <c r="A4167" t="s">
        <v>2943</v>
      </c>
      <c r="B4167" t="s">
        <v>1978</v>
      </c>
      <c r="C4167" t="s">
        <v>3</v>
      </c>
      <c r="D4167" s="136">
        <v>1266030</v>
      </c>
      <c r="E4167" s="136">
        <v>1195280</v>
      </c>
      <c r="F4167" s="136">
        <v>1274190</v>
      </c>
      <c r="G4167" s="136">
        <v>1327440</v>
      </c>
      <c r="H4167" s="136">
        <v>1362480</v>
      </c>
      <c r="I4167" s="136">
        <v>1378380</v>
      </c>
      <c r="J4167" s="136">
        <v>1383610</v>
      </c>
      <c r="K4167" s="136">
        <v>1384930</v>
      </c>
      <c r="L4167" s="136">
        <v>1384210</v>
      </c>
      <c r="M4167" s="136">
        <v>1381600</v>
      </c>
      <c r="N4167" s="136">
        <v>1380590</v>
      </c>
      <c r="O4167" s="136">
        <v>1388360</v>
      </c>
      <c r="P4167" s="136">
        <v>1400080</v>
      </c>
      <c r="Q4167" s="136">
        <v>1412400</v>
      </c>
      <c r="R4167" s="136">
        <v>1428680</v>
      </c>
      <c r="S4167" s="136">
        <v>1445020</v>
      </c>
      <c r="T4167" s="136">
        <v>1460160</v>
      </c>
      <c r="U4167" s="136">
        <v>1476290</v>
      </c>
      <c r="V4167" s="136">
        <v>1495480</v>
      </c>
      <c r="W4167" s="136">
        <v>1515980</v>
      </c>
      <c r="X4167" s="136">
        <v>1539350</v>
      </c>
      <c r="Y4167" s="136">
        <v>1562210</v>
      </c>
      <c r="Z4167" s="136">
        <v>1590920</v>
      </c>
      <c r="AA4167" s="136">
        <v>1618380</v>
      </c>
      <c r="AB4167" s="136">
        <v>1644040</v>
      </c>
      <c r="AC4167" s="136">
        <v>1666760</v>
      </c>
      <c r="AD4167" s="136">
        <v>1688930</v>
      </c>
      <c r="AE4167" s="136">
        <v>1710200</v>
      </c>
      <c r="AF4167" s="136">
        <v>1730820</v>
      </c>
      <c r="AG4167" s="136">
        <v>1753400</v>
      </c>
      <c r="AH4167" s="136">
        <v>1776150</v>
      </c>
    </row>
    <row r="4168" spans="1:34" x14ac:dyDescent="0.35">
      <c r="A4168" t="s">
        <v>2943</v>
      </c>
      <c r="B4168" t="s">
        <v>1979</v>
      </c>
      <c r="C4168" t="s">
        <v>3</v>
      </c>
      <c r="D4168" s="136">
        <v>1346840</v>
      </c>
      <c r="E4168" s="136">
        <v>1271570</v>
      </c>
      <c r="F4168" s="136">
        <v>1355520</v>
      </c>
      <c r="G4168" s="136">
        <v>1412170</v>
      </c>
      <c r="H4168" s="136">
        <v>1449450</v>
      </c>
      <c r="I4168" s="136">
        <v>1466370</v>
      </c>
      <c r="J4168" s="136">
        <v>1471920</v>
      </c>
      <c r="K4168" s="136">
        <v>1473330</v>
      </c>
      <c r="L4168" s="136">
        <v>1472570</v>
      </c>
      <c r="M4168" s="136">
        <v>1469790</v>
      </c>
      <c r="N4168" s="136">
        <v>1468710</v>
      </c>
      <c r="O4168" s="136">
        <v>1476980</v>
      </c>
      <c r="P4168" s="136">
        <v>1489440</v>
      </c>
      <c r="Q4168" s="136">
        <v>1502550</v>
      </c>
      <c r="R4168" s="136">
        <v>1519870</v>
      </c>
      <c r="S4168" s="136">
        <v>1537250</v>
      </c>
      <c r="T4168" s="136">
        <v>1553360</v>
      </c>
      <c r="U4168" s="136">
        <v>1570520</v>
      </c>
      <c r="V4168" s="136">
        <v>1590930</v>
      </c>
      <c r="W4168" s="136">
        <v>1612750</v>
      </c>
      <c r="X4168" s="136">
        <v>1637600</v>
      </c>
      <c r="Y4168" s="136">
        <v>1661920</v>
      </c>
      <c r="Z4168" s="136">
        <v>1692470</v>
      </c>
      <c r="AA4168" s="136">
        <v>1721680</v>
      </c>
      <c r="AB4168" s="136">
        <v>1748970</v>
      </c>
      <c r="AC4168" s="136">
        <v>1773150</v>
      </c>
      <c r="AD4168" s="136">
        <v>1796730</v>
      </c>
      <c r="AE4168" s="136">
        <v>1819360</v>
      </c>
      <c r="AF4168" s="136">
        <v>1841300</v>
      </c>
      <c r="AG4168" s="136">
        <v>1865320</v>
      </c>
      <c r="AH4168" s="136">
        <v>1889520</v>
      </c>
    </row>
    <row r="4169" spans="1:34" x14ac:dyDescent="0.35">
      <c r="A4169" t="s">
        <v>2943</v>
      </c>
      <c r="B4169" t="s">
        <v>1980</v>
      </c>
      <c r="C4169" t="s">
        <v>3</v>
      </c>
      <c r="D4169">
        <v>134684</v>
      </c>
      <c r="E4169">
        <v>127157</v>
      </c>
      <c r="F4169">
        <v>135552</v>
      </c>
      <c r="G4169">
        <v>141217</v>
      </c>
      <c r="H4169">
        <v>144945</v>
      </c>
      <c r="I4169">
        <v>146637</v>
      </c>
      <c r="J4169">
        <v>147192</v>
      </c>
      <c r="K4169">
        <v>147333</v>
      </c>
      <c r="L4169">
        <v>147257</v>
      </c>
      <c r="M4169">
        <v>146979</v>
      </c>
      <c r="N4169">
        <v>146871</v>
      </c>
      <c r="O4169">
        <v>147698</v>
      </c>
      <c r="P4169">
        <v>148944</v>
      </c>
      <c r="Q4169">
        <v>150255</v>
      </c>
      <c r="R4169">
        <v>151987</v>
      </c>
      <c r="S4169">
        <v>153725</v>
      </c>
      <c r="T4169">
        <v>155336</v>
      </c>
      <c r="U4169">
        <v>157052</v>
      </c>
      <c r="V4169">
        <v>159093</v>
      </c>
      <c r="W4169">
        <v>161275</v>
      </c>
      <c r="X4169">
        <v>163760</v>
      </c>
      <c r="Y4169">
        <v>166192</v>
      </c>
      <c r="Z4169">
        <v>169247</v>
      </c>
      <c r="AA4169">
        <v>172168</v>
      </c>
      <c r="AB4169">
        <v>174897</v>
      </c>
      <c r="AC4169">
        <v>177315</v>
      </c>
      <c r="AD4169">
        <v>179673</v>
      </c>
      <c r="AE4169">
        <v>181936</v>
      </c>
      <c r="AF4169">
        <v>184130</v>
      </c>
      <c r="AG4169">
        <v>186532</v>
      </c>
      <c r="AH4169">
        <v>188952</v>
      </c>
    </row>
    <row r="4170" spans="1:34" x14ac:dyDescent="0.35">
      <c r="A4170" t="s">
        <v>2943</v>
      </c>
      <c r="B4170" t="s">
        <v>6754</v>
      </c>
      <c r="C4170" t="s">
        <v>3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</row>
    <row r="4171" spans="1:34" x14ac:dyDescent="0.35">
      <c r="A4171" t="s">
        <v>2943</v>
      </c>
      <c r="B4171" t="s">
        <v>1981</v>
      </c>
      <c r="C4171" t="s">
        <v>3</v>
      </c>
      <c r="D4171" s="136">
        <v>88179000000</v>
      </c>
      <c r="E4171" s="136">
        <v>86604200000</v>
      </c>
      <c r="F4171" s="136">
        <v>86495700000</v>
      </c>
      <c r="G4171" s="136">
        <v>85008500000</v>
      </c>
      <c r="H4171" s="136">
        <v>84433200000</v>
      </c>
      <c r="I4171" s="136">
        <v>83587800000</v>
      </c>
      <c r="J4171" s="136">
        <v>82386800000</v>
      </c>
      <c r="K4171" s="136">
        <v>81043700000</v>
      </c>
      <c r="L4171" s="136">
        <v>79790700000</v>
      </c>
      <c r="M4171" s="136">
        <v>78594900000</v>
      </c>
      <c r="N4171" s="136">
        <v>77440700000</v>
      </c>
      <c r="O4171" s="136">
        <v>76571100000</v>
      </c>
      <c r="P4171" s="136">
        <v>75671000000</v>
      </c>
      <c r="Q4171" s="136">
        <v>74703000000</v>
      </c>
      <c r="R4171" s="136">
        <v>74053600000</v>
      </c>
      <c r="S4171" s="136">
        <v>73945600000</v>
      </c>
      <c r="T4171" s="136">
        <v>73532500000</v>
      </c>
      <c r="U4171" s="136">
        <v>72970300000</v>
      </c>
      <c r="V4171" s="136">
        <v>72704500000</v>
      </c>
      <c r="W4171" s="136">
        <v>72503200000</v>
      </c>
      <c r="X4171" s="136">
        <v>72441200000</v>
      </c>
      <c r="Y4171" s="136">
        <v>72953100000</v>
      </c>
      <c r="Z4171" s="136">
        <v>73327400000</v>
      </c>
      <c r="AA4171" s="136">
        <v>73814900000</v>
      </c>
      <c r="AB4171" s="136">
        <v>74538800000</v>
      </c>
      <c r="AC4171" s="136">
        <v>75349300000</v>
      </c>
      <c r="AD4171" s="136">
        <v>76041300000</v>
      </c>
      <c r="AE4171" s="136">
        <v>76545100000</v>
      </c>
      <c r="AF4171" s="136">
        <v>77213800000</v>
      </c>
      <c r="AG4171" s="136">
        <v>77963900000</v>
      </c>
      <c r="AH4171" s="136">
        <v>78790500000</v>
      </c>
    </row>
    <row r="4172" spans="1:34" x14ac:dyDescent="0.35">
      <c r="A4172" t="s">
        <v>2943</v>
      </c>
      <c r="B4172" t="s">
        <v>1982</v>
      </c>
      <c r="C4172" t="s">
        <v>3</v>
      </c>
      <c r="D4172" s="136">
        <v>10034400</v>
      </c>
      <c r="E4172" s="136">
        <v>9855190</v>
      </c>
      <c r="F4172" s="136">
        <v>9842840</v>
      </c>
      <c r="G4172" s="136">
        <v>9673610</v>
      </c>
      <c r="H4172" s="136">
        <v>9608140</v>
      </c>
      <c r="I4172" s="136">
        <v>9511940</v>
      </c>
      <c r="J4172" s="136">
        <v>9375260</v>
      </c>
      <c r="K4172" s="136">
        <v>9222420</v>
      </c>
      <c r="L4172" s="136">
        <v>9079840</v>
      </c>
      <c r="M4172" s="136">
        <v>8943760</v>
      </c>
      <c r="N4172" s="136">
        <v>8812420</v>
      </c>
      <c r="O4172" s="136">
        <v>8713460</v>
      </c>
      <c r="P4172" s="136">
        <v>8611030</v>
      </c>
      <c r="Q4172" s="136">
        <v>8500880</v>
      </c>
      <c r="R4172" s="136">
        <v>8426980</v>
      </c>
      <c r="S4172" s="136">
        <v>8414690</v>
      </c>
      <c r="T4172" s="136">
        <v>8367680</v>
      </c>
      <c r="U4172" s="136">
        <v>8303710</v>
      </c>
      <c r="V4172" s="136">
        <v>8273460</v>
      </c>
      <c r="W4172" s="136">
        <v>8250560</v>
      </c>
      <c r="X4172" s="136">
        <v>8243500</v>
      </c>
      <c r="Y4172" s="136">
        <v>8301750</v>
      </c>
      <c r="Z4172" s="136">
        <v>8344350</v>
      </c>
      <c r="AA4172" s="136">
        <v>8399820</v>
      </c>
      <c r="AB4172" s="136">
        <v>8482200</v>
      </c>
      <c r="AC4172" s="136">
        <v>8574430</v>
      </c>
      <c r="AD4172" s="136">
        <v>8653170</v>
      </c>
      <c r="AE4172" s="136">
        <v>8710500</v>
      </c>
      <c r="AF4172" s="136">
        <v>8786590</v>
      </c>
      <c r="AG4172" s="136">
        <v>8871950</v>
      </c>
      <c r="AH4172" s="136">
        <v>8966020</v>
      </c>
    </row>
    <row r="4173" spans="1:34" x14ac:dyDescent="0.35">
      <c r="A4173" t="s">
        <v>2943</v>
      </c>
      <c r="B4173" t="s">
        <v>1983</v>
      </c>
      <c r="C4173" t="s">
        <v>3</v>
      </c>
      <c r="D4173" s="136">
        <v>53567200</v>
      </c>
      <c r="E4173" s="136">
        <v>52610500</v>
      </c>
      <c r="F4173" s="136">
        <v>52544600</v>
      </c>
      <c r="G4173" s="136">
        <v>51641200</v>
      </c>
      <c r="H4173" s="136">
        <v>51291700</v>
      </c>
      <c r="I4173" s="136">
        <v>50778100</v>
      </c>
      <c r="J4173" s="136">
        <v>50048500</v>
      </c>
      <c r="K4173" s="136">
        <v>49232600</v>
      </c>
      <c r="L4173" s="136">
        <v>48471400</v>
      </c>
      <c r="M4173" s="136">
        <v>47745000</v>
      </c>
      <c r="N4173" s="136">
        <v>47043800</v>
      </c>
      <c r="O4173" s="136">
        <v>46515600</v>
      </c>
      <c r="P4173" s="136">
        <v>45968800</v>
      </c>
      <c r="Q4173" s="136">
        <v>45380800</v>
      </c>
      <c r="R4173" s="136">
        <v>44986200</v>
      </c>
      <c r="S4173" s="136">
        <v>44920600</v>
      </c>
      <c r="T4173" s="136">
        <v>44669700</v>
      </c>
      <c r="U4173" s="136">
        <v>44328200</v>
      </c>
      <c r="V4173" s="136">
        <v>44166700</v>
      </c>
      <c r="W4173" s="136">
        <v>44044400</v>
      </c>
      <c r="X4173" s="136">
        <v>44006800</v>
      </c>
      <c r="Y4173" s="136">
        <v>44317700</v>
      </c>
      <c r="Z4173" s="136">
        <v>44545100</v>
      </c>
      <c r="AA4173" s="136">
        <v>44841200</v>
      </c>
      <c r="AB4173" s="136">
        <v>45281000</v>
      </c>
      <c r="AC4173" s="136">
        <v>45773400</v>
      </c>
      <c r="AD4173" s="136">
        <v>46193700</v>
      </c>
      <c r="AE4173" s="136">
        <v>46499800</v>
      </c>
      <c r="AF4173" s="136">
        <v>46906000</v>
      </c>
      <c r="AG4173" s="136">
        <v>47361700</v>
      </c>
      <c r="AH4173" s="136">
        <v>47863800</v>
      </c>
    </row>
    <row r="4174" spans="1:34" x14ac:dyDescent="0.35">
      <c r="A4174" t="s">
        <v>2943</v>
      </c>
      <c r="B4174" t="s">
        <v>1984</v>
      </c>
      <c r="C4174" t="s">
        <v>3</v>
      </c>
      <c r="D4174" s="136">
        <v>94213300</v>
      </c>
      <c r="E4174" s="136">
        <v>92530700</v>
      </c>
      <c r="F4174" s="136">
        <v>92414700</v>
      </c>
      <c r="G4174" s="136">
        <v>90825800</v>
      </c>
      <c r="H4174" s="136">
        <v>90211100</v>
      </c>
      <c r="I4174" s="136">
        <v>89307900</v>
      </c>
      <c r="J4174" s="136">
        <v>88024700</v>
      </c>
      <c r="K4174" s="136">
        <v>86589600</v>
      </c>
      <c r="L4174" s="136">
        <v>85251000</v>
      </c>
      <c r="M4174" s="136">
        <v>83973300</v>
      </c>
      <c r="N4174" s="136">
        <v>82740100</v>
      </c>
      <c r="O4174" s="136">
        <v>81811000</v>
      </c>
      <c r="P4174" s="136">
        <v>80849300</v>
      </c>
      <c r="Q4174" s="136">
        <v>79815100</v>
      </c>
      <c r="R4174" s="136">
        <v>79121300</v>
      </c>
      <c r="S4174" s="136">
        <v>79005800</v>
      </c>
      <c r="T4174" s="136">
        <v>78564500</v>
      </c>
      <c r="U4174" s="136">
        <v>77963900</v>
      </c>
      <c r="V4174" s="136">
        <v>77679900</v>
      </c>
      <c r="W4174" s="136">
        <v>77464800</v>
      </c>
      <c r="X4174" s="136">
        <v>77398500</v>
      </c>
      <c r="Y4174" s="136">
        <v>77945400</v>
      </c>
      <c r="Z4174" s="136">
        <v>78345400</v>
      </c>
      <c r="AA4174" s="136">
        <v>78866200</v>
      </c>
      <c r="AB4174" s="136">
        <v>79639700</v>
      </c>
      <c r="AC4174" s="136">
        <v>80505600</v>
      </c>
      <c r="AD4174" s="136">
        <v>81245000</v>
      </c>
      <c r="AE4174" s="136">
        <v>81783200</v>
      </c>
      <c r="AF4174" s="136">
        <v>82497700</v>
      </c>
      <c r="AG4174" s="136">
        <v>83299100</v>
      </c>
      <c r="AH4174" s="136">
        <v>84182300</v>
      </c>
    </row>
    <row r="4175" spans="1:34" x14ac:dyDescent="0.35">
      <c r="A4175" t="s">
        <v>2943</v>
      </c>
      <c r="B4175" t="s">
        <v>1985</v>
      </c>
      <c r="C4175" t="s">
        <v>3</v>
      </c>
      <c r="D4175" s="136">
        <v>3712630</v>
      </c>
      <c r="E4175" s="136">
        <v>3646320</v>
      </c>
      <c r="F4175" s="136">
        <v>3641750</v>
      </c>
      <c r="G4175" s="136">
        <v>3579140</v>
      </c>
      <c r="H4175" s="136">
        <v>3554920</v>
      </c>
      <c r="I4175" s="136">
        <v>3519320</v>
      </c>
      <c r="J4175" s="136">
        <v>3468750</v>
      </c>
      <c r="K4175" s="136">
        <v>3412200</v>
      </c>
      <c r="L4175" s="136">
        <v>3359450</v>
      </c>
      <c r="M4175" s="136">
        <v>3309100</v>
      </c>
      <c r="N4175" s="136">
        <v>3260510</v>
      </c>
      <c r="O4175" s="136">
        <v>3223890</v>
      </c>
      <c r="P4175" s="136">
        <v>3186000</v>
      </c>
      <c r="Q4175" s="136">
        <v>3145240</v>
      </c>
      <c r="R4175" s="136">
        <v>3117900</v>
      </c>
      <c r="S4175" s="136">
        <v>3113350</v>
      </c>
      <c r="T4175" s="136">
        <v>3095960</v>
      </c>
      <c r="U4175" s="136">
        <v>3072290</v>
      </c>
      <c r="V4175" s="136">
        <v>3061100</v>
      </c>
      <c r="W4175" s="136">
        <v>3052620</v>
      </c>
      <c r="X4175" s="136">
        <v>3050010</v>
      </c>
      <c r="Y4175" s="136">
        <v>3071570</v>
      </c>
      <c r="Z4175" s="136">
        <v>3087330</v>
      </c>
      <c r="AA4175" s="136">
        <v>3107850</v>
      </c>
      <c r="AB4175" s="136">
        <v>3138330</v>
      </c>
      <c r="AC4175" s="136">
        <v>3172450</v>
      </c>
      <c r="AD4175" s="136">
        <v>3201590</v>
      </c>
      <c r="AE4175" s="136">
        <v>3222800</v>
      </c>
      <c r="AF4175" s="136">
        <v>3250950</v>
      </c>
      <c r="AG4175" s="136">
        <v>3282530</v>
      </c>
      <c r="AH4175" s="136">
        <v>3317340</v>
      </c>
    </row>
    <row r="4176" spans="1:34" x14ac:dyDescent="0.35">
      <c r="A4176" t="s">
        <v>2943</v>
      </c>
      <c r="B4176" t="s">
        <v>1986</v>
      </c>
      <c r="C4176" t="s">
        <v>3</v>
      </c>
      <c r="D4176" s="136">
        <v>3498240</v>
      </c>
      <c r="E4176" s="136">
        <v>3435770</v>
      </c>
      <c r="F4176" s="136">
        <v>3431460</v>
      </c>
      <c r="G4176" s="136">
        <v>3372460</v>
      </c>
      <c r="H4176" s="136">
        <v>3349640</v>
      </c>
      <c r="I4176" s="136">
        <v>3316100</v>
      </c>
      <c r="J4176" s="136">
        <v>3268450</v>
      </c>
      <c r="K4176" s="136">
        <v>3215170</v>
      </c>
      <c r="L4176" s="136">
        <v>3165460</v>
      </c>
      <c r="M4176" s="136">
        <v>3118020</v>
      </c>
      <c r="N4176" s="136">
        <v>3072230</v>
      </c>
      <c r="O4176" s="136">
        <v>3037730</v>
      </c>
      <c r="P4176" s="136">
        <v>3002020</v>
      </c>
      <c r="Q4176" s="136">
        <v>2963620</v>
      </c>
      <c r="R4176" s="136">
        <v>2937860</v>
      </c>
      <c r="S4176" s="136">
        <v>2933570</v>
      </c>
      <c r="T4176" s="136">
        <v>2917190</v>
      </c>
      <c r="U4176" s="136">
        <v>2894880</v>
      </c>
      <c r="V4176" s="136">
        <v>2884340</v>
      </c>
      <c r="W4176" s="136">
        <v>2876350</v>
      </c>
      <c r="X4176" s="136">
        <v>2873890</v>
      </c>
      <c r="Y4176" s="136">
        <v>2894200</v>
      </c>
      <c r="Z4176" s="136">
        <v>2909050</v>
      </c>
      <c r="AA4176" s="136">
        <v>2928390</v>
      </c>
      <c r="AB4176" s="136">
        <v>2957110</v>
      </c>
      <c r="AC4176" s="136">
        <v>2989260</v>
      </c>
      <c r="AD4176" s="136">
        <v>3016720</v>
      </c>
      <c r="AE4176" s="136">
        <v>3036700</v>
      </c>
      <c r="AF4176" s="136">
        <v>3063230</v>
      </c>
      <c r="AG4176" s="136">
        <v>3092990</v>
      </c>
      <c r="AH4176" s="136">
        <v>3125780</v>
      </c>
    </row>
    <row r="4177" spans="1:34" x14ac:dyDescent="0.35">
      <c r="A4177" t="s">
        <v>2943</v>
      </c>
      <c r="B4177" t="s">
        <v>1987</v>
      </c>
      <c r="C4177" t="s">
        <v>3</v>
      </c>
      <c r="D4177" s="136">
        <v>2491150</v>
      </c>
      <c r="E4177" s="136">
        <v>2446660</v>
      </c>
      <c r="F4177" s="136">
        <v>2443590</v>
      </c>
      <c r="G4177" s="136">
        <v>2401580</v>
      </c>
      <c r="H4177" s="136">
        <v>2385330</v>
      </c>
      <c r="I4177" s="136">
        <v>2361440</v>
      </c>
      <c r="J4177" s="136">
        <v>2327510</v>
      </c>
      <c r="K4177" s="136">
        <v>2289570</v>
      </c>
      <c r="L4177" s="136">
        <v>2254170</v>
      </c>
      <c r="M4177" s="136">
        <v>2220390</v>
      </c>
      <c r="N4177" s="136">
        <v>2187780</v>
      </c>
      <c r="O4177" s="136">
        <v>2163210</v>
      </c>
      <c r="P4177" s="136">
        <v>2137780</v>
      </c>
      <c r="Q4177" s="136">
        <v>2110440</v>
      </c>
      <c r="R4177" s="136">
        <v>2092090</v>
      </c>
      <c r="S4177" s="136">
        <v>2089040</v>
      </c>
      <c r="T4177" s="136">
        <v>2077370</v>
      </c>
      <c r="U4177" s="136">
        <v>2061490</v>
      </c>
      <c r="V4177" s="136">
        <v>2053980</v>
      </c>
      <c r="W4177" s="136">
        <v>2048290</v>
      </c>
      <c r="X4177" s="136">
        <v>2046540</v>
      </c>
      <c r="Y4177" s="136">
        <v>2061000</v>
      </c>
      <c r="Z4177" s="136">
        <v>2071580</v>
      </c>
      <c r="AA4177" s="136">
        <v>2085350</v>
      </c>
      <c r="AB4177" s="136">
        <v>2105800</v>
      </c>
      <c r="AC4177" s="136">
        <v>2128700</v>
      </c>
      <c r="AD4177" s="136">
        <v>2148250</v>
      </c>
      <c r="AE4177" s="136">
        <v>2162480</v>
      </c>
      <c r="AF4177" s="136">
        <v>2181370</v>
      </c>
      <c r="AG4177" s="136">
        <v>2202560</v>
      </c>
      <c r="AH4177" s="136">
        <v>2225910</v>
      </c>
    </row>
    <row r="4178" spans="1:34" x14ac:dyDescent="0.35">
      <c r="A4178" t="s">
        <v>2943</v>
      </c>
      <c r="B4178" t="s">
        <v>1988</v>
      </c>
      <c r="C4178" t="s">
        <v>3</v>
      </c>
      <c r="D4178">
        <v>232662</v>
      </c>
      <c r="E4178">
        <v>228507</v>
      </c>
      <c r="F4178">
        <v>228221</v>
      </c>
      <c r="G4178">
        <v>224297</v>
      </c>
      <c r="H4178">
        <v>222779</v>
      </c>
      <c r="I4178">
        <v>220548</v>
      </c>
      <c r="J4178">
        <v>217379</v>
      </c>
      <c r="K4178">
        <v>213836</v>
      </c>
      <c r="L4178">
        <v>210530</v>
      </c>
      <c r="M4178">
        <v>207374</v>
      </c>
      <c r="N4178">
        <v>204329</v>
      </c>
      <c r="O4178">
        <v>202035</v>
      </c>
      <c r="P4178">
        <v>199660</v>
      </c>
      <c r="Q4178">
        <v>197106</v>
      </c>
      <c r="R4178">
        <v>195392</v>
      </c>
      <c r="S4178">
        <v>195107</v>
      </c>
      <c r="T4178">
        <v>194017</v>
      </c>
      <c r="U4178">
        <v>192534</v>
      </c>
      <c r="V4178">
        <v>191833</v>
      </c>
      <c r="W4178">
        <v>191301</v>
      </c>
      <c r="X4178">
        <v>191138</v>
      </c>
      <c r="Y4178">
        <v>192488</v>
      </c>
      <c r="Z4178">
        <v>193476</v>
      </c>
      <c r="AA4178">
        <v>194762</v>
      </c>
      <c r="AB4178">
        <v>196672</v>
      </c>
      <c r="AC4178">
        <v>198811</v>
      </c>
      <c r="AD4178">
        <v>200637</v>
      </c>
      <c r="AE4178">
        <v>201966</v>
      </c>
      <c r="AF4178">
        <v>203730</v>
      </c>
      <c r="AG4178">
        <v>205709</v>
      </c>
      <c r="AH4178">
        <v>207891</v>
      </c>
    </row>
    <row r="4179" spans="1:34" x14ac:dyDescent="0.35">
      <c r="A4179" t="s">
        <v>2943</v>
      </c>
      <c r="B4179" t="s">
        <v>1989</v>
      </c>
      <c r="C4179" t="s">
        <v>3</v>
      </c>
      <c r="D4179" s="136">
        <v>1562160</v>
      </c>
      <c r="E4179" s="136">
        <v>1534260</v>
      </c>
      <c r="F4179" s="136">
        <v>1532340</v>
      </c>
      <c r="G4179" s="136">
        <v>1505990</v>
      </c>
      <c r="H4179" s="136">
        <v>1495800</v>
      </c>
      <c r="I4179" s="136">
        <v>1480830</v>
      </c>
      <c r="J4179" s="136">
        <v>1459550</v>
      </c>
      <c r="K4179" s="136">
        <v>1435750</v>
      </c>
      <c r="L4179" s="136">
        <v>1413560</v>
      </c>
      <c r="M4179" s="136">
        <v>1392370</v>
      </c>
      <c r="N4179" s="136">
        <v>1371920</v>
      </c>
      <c r="O4179" s="136">
        <v>1356520</v>
      </c>
      <c r="P4179" s="136">
        <v>1340570</v>
      </c>
      <c r="Q4179" s="136">
        <v>1323420</v>
      </c>
      <c r="R4179" s="136">
        <v>1311920</v>
      </c>
      <c r="S4179" s="136">
        <v>1310000</v>
      </c>
      <c r="T4179" s="136">
        <v>1302690</v>
      </c>
      <c r="U4179" s="136">
        <v>1292730</v>
      </c>
      <c r="V4179" s="136">
        <v>1288020</v>
      </c>
      <c r="W4179" s="136">
        <v>1284450</v>
      </c>
      <c r="X4179" s="136">
        <v>1283350</v>
      </c>
      <c r="Y4179" s="136">
        <v>1292420</v>
      </c>
      <c r="Z4179" s="136">
        <v>1299050</v>
      </c>
      <c r="AA4179" s="136">
        <v>1307690</v>
      </c>
      <c r="AB4179" s="136">
        <v>1320510</v>
      </c>
      <c r="AC4179" s="136">
        <v>1334870</v>
      </c>
      <c r="AD4179" s="136">
        <v>1347130</v>
      </c>
      <c r="AE4179" s="136">
        <v>1356060</v>
      </c>
      <c r="AF4179" s="136">
        <v>1367900</v>
      </c>
      <c r="AG4179" s="136">
        <v>1381190</v>
      </c>
      <c r="AH4179" s="136">
        <v>1395840</v>
      </c>
    </row>
    <row r="4180" spans="1:34" x14ac:dyDescent="0.35">
      <c r="A4180" t="s">
        <v>2943</v>
      </c>
      <c r="B4180" t="s">
        <v>1990</v>
      </c>
      <c r="C4180" t="s">
        <v>3</v>
      </c>
      <c r="D4180" s="136">
        <v>1661870</v>
      </c>
      <c r="E4180" s="136">
        <v>1632190</v>
      </c>
      <c r="F4180" s="136">
        <v>1630150</v>
      </c>
      <c r="G4180" s="136">
        <v>1602120</v>
      </c>
      <c r="H4180" s="136">
        <v>1591280</v>
      </c>
      <c r="I4180" s="136">
        <v>1575350</v>
      </c>
      <c r="J4180" s="136">
        <v>1552710</v>
      </c>
      <c r="K4180" s="136">
        <v>1527400</v>
      </c>
      <c r="L4180" s="136">
        <v>1503780</v>
      </c>
      <c r="M4180" s="136">
        <v>1481250</v>
      </c>
      <c r="N4180" s="136">
        <v>1459490</v>
      </c>
      <c r="O4180" s="136">
        <v>1443100</v>
      </c>
      <c r="P4180" s="136">
        <v>1426140</v>
      </c>
      <c r="Q4180" s="136">
        <v>1407900</v>
      </c>
      <c r="R4180" s="136">
        <v>1395660</v>
      </c>
      <c r="S4180" s="136">
        <v>1393620</v>
      </c>
      <c r="T4180" s="136">
        <v>1385840</v>
      </c>
      <c r="U4180" s="136">
        <v>1375240</v>
      </c>
      <c r="V4180" s="136">
        <v>1370230</v>
      </c>
      <c r="W4180" s="136">
        <v>1366440</v>
      </c>
      <c r="X4180" s="136">
        <v>1365270</v>
      </c>
      <c r="Y4180" s="136">
        <v>1374920</v>
      </c>
      <c r="Z4180" s="136">
        <v>1381970</v>
      </c>
      <c r="AA4180" s="136">
        <v>1391160</v>
      </c>
      <c r="AB4180" s="136">
        <v>1404800</v>
      </c>
      <c r="AC4180" s="136">
        <v>1420080</v>
      </c>
      <c r="AD4180" s="136">
        <v>1433120</v>
      </c>
      <c r="AE4180" s="136">
        <v>1442610</v>
      </c>
      <c r="AF4180" s="136">
        <v>1455220</v>
      </c>
      <c r="AG4180" s="136">
        <v>1469350</v>
      </c>
      <c r="AH4180" s="136">
        <v>1484930</v>
      </c>
    </row>
    <row r="4181" spans="1:34" x14ac:dyDescent="0.35">
      <c r="A4181" t="s">
        <v>2943</v>
      </c>
      <c r="B4181" t="s">
        <v>1991</v>
      </c>
      <c r="C4181" t="s">
        <v>3</v>
      </c>
      <c r="D4181">
        <v>166187</v>
      </c>
      <c r="E4181">
        <v>163219</v>
      </c>
      <c r="F4181">
        <v>163015</v>
      </c>
      <c r="G4181">
        <v>160212</v>
      </c>
      <c r="H4181">
        <v>159128</v>
      </c>
      <c r="I4181">
        <v>157535</v>
      </c>
      <c r="J4181">
        <v>155271</v>
      </c>
      <c r="K4181">
        <v>152740</v>
      </c>
      <c r="L4181">
        <v>150378</v>
      </c>
      <c r="M4181">
        <v>148125</v>
      </c>
      <c r="N4181">
        <v>145949</v>
      </c>
      <c r="O4181">
        <v>144310</v>
      </c>
      <c r="P4181">
        <v>142614</v>
      </c>
      <c r="Q4181">
        <v>140790</v>
      </c>
      <c r="R4181">
        <v>139566</v>
      </c>
      <c r="S4181">
        <v>139362</v>
      </c>
      <c r="T4181">
        <v>138584</v>
      </c>
      <c r="U4181">
        <v>137524</v>
      </c>
      <c r="V4181">
        <v>137023</v>
      </c>
      <c r="W4181">
        <v>136644</v>
      </c>
      <c r="X4181">
        <v>136527</v>
      </c>
      <c r="Y4181">
        <v>137492</v>
      </c>
      <c r="Z4181">
        <v>138197</v>
      </c>
      <c r="AA4181">
        <v>139116</v>
      </c>
      <c r="AB4181">
        <v>140480</v>
      </c>
      <c r="AC4181">
        <v>142008</v>
      </c>
      <c r="AD4181">
        <v>143312</v>
      </c>
      <c r="AE4181">
        <v>144261</v>
      </c>
      <c r="AF4181">
        <v>145522</v>
      </c>
      <c r="AG4181">
        <v>146935</v>
      </c>
      <c r="AH4181">
        <v>148493</v>
      </c>
    </row>
    <row r="4182" spans="1:34" x14ac:dyDescent="0.35">
      <c r="A4182" t="s">
        <v>2943</v>
      </c>
      <c r="B4182" t="s">
        <v>6753</v>
      </c>
      <c r="C4182" t="s">
        <v>3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  <c r="AH4182">
        <v>0</v>
      </c>
    </row>
    <row r="4183" spans="1:34" x14ac:dyDescent="0.35">
      <c r="A4183" t="s">
        <v>2943</v>
      </c>
      <c r="B4183" t="s">
        <v>1992</v>
      </c>
      <c r="C4183" t="s">
        <v>3</v>
      </c>
      <c r="D4183" s="136">
        <v>227469000000</v>
      </c>
      <c r="E4183" s="136">
        <v>224608000000</v>
      </c>
      <c r="F4183" s="136">
        <v>223672000000</v>
      </c>
      <c r="G4183" s="136">
        <v>219575000000</v>
      </c>
      <c r="H4183" s="136">
        <v>214558000000</v>
      </c>
      <c r="I4183" s="136">
        <v>210786000000</v>
      </c>
      <c r="J4183" s="136">
        <v>207066000000</v>
      </c>
      <c r="K4183" s="136">
        <v>203949000000</v>
      </c>
      <c r="L4183" s="136">
        <v>202945000000</v>
      </c>
      <c r="M4183" s="136">
        <v>205565000000</v>
      </c>
      <c r="N4183" s="136">
        <v>209362000000</v>
      </c>
      <c r="O4183" s="136">
        <v>214726000000</v>
      </c>
      <c r="P4183" s="136">
        <v>220894000000</v>
      </c>
      <c r="Q4183" s="136">
        <v>226383000000</v>
      </c>
      <c r="R4183" s="136">
        <v>232093000000</v>
      </c>
      <c r="S4183" s="136">
        <v>238714000000</v>
      </c>
      <c r="T4183" s="136">
        <v>243540000000</v>
      </c>
      <c r="U4183" s="136">
        <v>241521000000</v>
      </c>
      <c r="V4183" s="136">
        <v>239765000000</v>
      </c>
      <c r="W4183" s="136">
        <v>237476000000</v>
      </c>
      <c r="X4183" s="136">
        <v>235565000000</v>
      </c>
      <c r="Y4183" s="136">
        <v>234063000000</v>
      </c>
      <c r="Z4183" s="136">
        <v>231986000000</v>
      </c>
      <c r="AA4183" s="136">
        <v>230049000000</v>
      </c>
      <c r="AB4183" s="136">
        <v>228224000000</v>
      </c>
      <c r="AC4183" s="136">
        <v>226528000000</v>
      </c>
      <c r="AD4183" s="136">
        <v>224874000000</v>
      </c>
      <c r="AE4183" s="136">
        <v>222998000000</v>
      </c>
      <c r="AF4183" s="136">
        <v>221298000000</v>
      </c>
      <c r="AG4183" s="136">
        <v>219496000000</v>
      </c>
      <c r="AH4183" s="136">
        <v>217897000000</v>
      </c>
    </row>
    <row r="4184" spans="1:34" x14ac:dyDescent="0.35">
      <c r="A4184" t="s">
        <v>2943</v>
      </c>
      <c r="B4184" t="s">
        <v>1993</v>
      </c>
      <c r="C4184" t="s">
        <v>3</v>
      </c>
      <c r="D4184" s="136">
        <v>25885000</v>
      </c>
      <c r="E4184" s="136">
        <v>25559400</v>
      </c>
      <c r="F4184" s="136">
        <v>25452900</v>
      </c>
      <c r="G4184" s="136">
        <v>24986700</v>
      </c>
      <c r="H4184" s="136">
        <v>24415800</v>
      </c>
      <c r="I4184" s="136">
        <v>23986600</v>
      </c>
      <c r="J4184" s="136">
        <v>23563300</v>
      </c>
      <c r="K4184" s="136">
        <v>23208600</v>
      </c>
      <c r="L4184" s="136">
        <v>23094300</v>
      </c>
      <c r="M4184" s="136">
        <v>23392400</v>
      </c>
      <c r="N4184" s="136">
        <v>23824500</v>
      </c>
      <c r="O4184" s="136">
        <v>24434900</v>
      </c>
      <c r="P4184" s="136">
        <v>25136800</v>
      </c>
      <c r="Q4184" s="136">
        <v>25761400</v>
      </c>
      <c r="R4184" s="136">
        <v>26411100</v>
      </c>
      <c r="S4184" s="136">
        <v>27164600</v>
      </c>
      <c r="T4184" s="136">
        <v>27713800</v>
      </c>
      <c r="U4184" s="136">
        <v>27484000</v>
      </c>
      <c r="V4184" s="136">
        <v>27284300</v>
      </c>
      <c r="W4184" s="136">
        <v>27023700</v>
      </c>
      <c r="X4184" s="136">
        <v>26806300</v>
      </c>
      <c r="Y4184" s="136">
        <v>26635400</v>
      </c>
      <c r="Z4184" s="136">
        <v>26399000</v>
      </c>
      <c r="AA4184" s="136">
        <v>26178600</v>
      </c>
      <c r="AB4184" s="136">
        <v>25970900</v>
      </c>
      <c r="AC4184" s="136">
        <v>25777900</v>
      </c>
      <c r="AD4184" s="136">
        <v>25589700</v>
      </c>
      <c r="AE4184" s="136">
        <v>25376200</v>
      </c>
      <c r="AF4184" s="136">
        <v>25182700</v>
      </c>
      <c r="AG4184" s="136">
        <v>24977700</v>
      </c>
      <c r="AH4184" s="136">
        <v>24795800</v>
      </c>
    </row>
    <row r="4185" spans="1:34" x14ac:dyDescent="0.35">
      <c r="A4185" t="s">
        <v>2943</v>
      </c>
      <c r="B4185" t="s">
        <v>1994</v>
      </c>
      <c r="C4185" t="s">
        <v>3</v>
      </c>
      <c r="D4185" s="136">
        <v>138183000</v>
      </c>
      <c r="E4185" s="136">
        <v>136445000</v>
      </c>
      <c r="F4185" s="136">
        <v>135877000</v>
      </c>
      <c r="G4185" s="136">
        <v>133388000</v>
      </c>
      <c r="H4185" s="136">
        <v>130340000</v>
      </c>
      <c r="I4185" s="136">
        <v>128049000</v>
      </c>
      <c r="J4185" s="136">
        <v>125789000</v>
      </c>
      <c r="K4185" s="136">
        <v>123896000</v>
      </c>
      <c r="L4185" s="136">
        <v>123286000</v>
      </c>
      <c r="M4185" s="136">
        <v>124877000</v>
      </c>
      <c r="N4185" s="136">
        <v>127184000</v>
      </c>
      <c r="O4185" s="136">
        <v>130442000</v>
      </c>
      <c r="P4185" s="136">
        <v>134189000</v>
      </c>
      <c r="Q4185" s="136">
        <v>137524000</v>
      </c>
      <c r="R4185" s="136">
        <v>140992000</v>
      </c>
      <c r="S4185" s="136">
        <v>145014000</v>
      </c>
      <c r="T4185" s="136">
        <v>147946000</v>
      </c>
      <c r="U4185" s="136">
        <v>146720000</v>
      </c>
      <c r="V4185" s="136">
        <v>145653000</v>
      </c>
      <c r="W4185" s="136">
        <v>144262000</v>
      </c>
      <c r="X4185" s="136">
        <v>143101000</v>
      </c>
      <c r="Y4185" s="136">
        <v>142189000</v>
      </c>
      <c r="Z4185" s="136">
        <v>140927000</v>
      </c>
      <c r="AA4185" s="136">
        <v>139751000</v>
      </c>
      <c r="AB4185" s="136">
        <v>138642000</v>
      </c>
      <c r="AC4185" s="136">
        <v>137612000</v>
      </c>
      <c r="AD4185" s="136">
        <v>136607000</v>
      </c>
      <c r="AE4185" s="136">
        <v>135467000</v>
      </c>
      <c r="AF4185" s="136">
        <v>134434000</v>
      </c>
      <c r="AG4185" s="136">
        <v>133340000</v>
      </c>
      <c r="AH4185" s="136">
        <v>132369000</v>
      </c>
    </row>
    <row r="4186" spans="1:34" x14ac:dyDescent="0.35">
      <c r="A4186" t="s">
        <v>2943</v>
      </c>
      <c r="B4186" t="s">
        <v>1995</v>
      </c>
      <c r="C4186" t="s">
        <v>3</v>
      </c>
      <c r="D4186" s="136">
        <v>243035000</v>
      </c>
      <c r="E4186" s="136">
        <v>239978000</v>
      </c>
      <c r="F4186" s="136">
        <v>238978000</v>
      </c>
      <c r="G4186" s="136">
        <v>234601000</v>
      </c>
      <c r="H4186" s="136">
        <v>229241000</v>
      </c>
      <c r="I4186" s="136">
        <v>225211000</v>
      </c>
      <c r="J4186" s="136">
        <v>221236000</v>
      </c>
      <c r="K4186" s="136">
        <v>217906000</v>
      </c>
      <c r="L4186" s="136">
        <v>216833000</v>
      </c>
      <c r="M4186" s="136">
        <v>219632000</v>
      </c>
      <c r="N4186" s="136">
        <v>223689000</v>
      </c>
      <c r="O4186" s="136">
        <v>229420000</v>
      </c>
      <c r="P4186" s="136">
        <v>236010000</v>
      </c>
      <c r="Q4186" s="136">
        <v>241875000</v>
      </c>
      <c r="R4186" s="136">
        <v>247975000</v>
      </c>
      <c r="S4186" s="136">
        <v>255050000</v>
      </c>
      <c r="T4186" s="136">
        <v>260206000</v>
      </c>
      <c r="U4186" s="136">
        <v>258049000</v>
      </c>
      <c r="V4186" s="136">
        <v>256173000</v>
      </c>
      <c r="W4186" s="136">
        <v>253727000</v>
      </c>
      <c r="X4186" s="136">
        <v>251685000</v>
      </c>
      <c r="Y4186" s="136">
        <v>250081000</v>
      </c>
      <c r="Z4186" s="136">
        <v>247861000</v>
      </c>
      <c r="AA4186" s="136">
        <v>245792000</v>
      </c>
      <c r="AB4186" s="136">
        <v>243842000</v>
      </c>
      <c r="AC4186" s="136">
        <v>242029000</v>
      </c>
      <c r="AD4186" s="136">
        <v>240263000</v>
      </c>
      <c r="AE4186" s="136">
        <v>238258000</v>
      </c>
      <c r="AF4186" s="136">
        <v>236441000</v>
      </c>
      <c r="AG4186" s="136">
        <v>234516000</v>
      </c>
      <c r="AH4186" s="136">
        <v>232808000</v>
      </c>
    </row>
    <row r="4187" spans="1:34" x14ac:dyDescent="0.35">
      <c r="A4187" t="s">
        <v>2943</v>
      </c>
      <c r="B4187" t="s">
        <v>1996</v>
      </c>
      <c r="C4187" t="s">
        <v>3</v>
      </c>
      <c r="D4187" s="136">
        <v>9577190</v>
      </c>
      <c r="E4187" s="136">
        <v>9456730</v>
      </c>
      <c r="F4187" s="136">
        <v>9417320</v>
      </c>
      <c r="G4187" s="136">
        <v>9244850</v>
      </c>
      <c r="H4187" s="136">
        <v>9033590</v>
      </c>
      <c r="I4187" s="136">
        <v>8874790</v>
      </c>
      <c r="J4187" s="136">
        <v>8718170</v>
      </c>
      <c r="K4187" s="136">
        <v>8586930</v>
      </c>
      <c r="L4187" s="136">
        <v>8544660</v>
      </c>
      <c r="M4187" s="136">
        <v>8654950</v>
      </c>
      <c r="N4187" s="136">
        <v>8814820</v>
      </c>
      <c r="O4187" s="136">
        <v>9040660</v>
      </c>
      <c r="P4187" s="136">
        <v>9300370</v>
      </c>
      <c r="Q4187" s="136">
        <v>9531460</v>
      </c>
      <c r="R4187" s="136">
        <v>9771860</v>
      </c>
      <c r="S4187" s="136">
        <v>10050600</v>
      </c>
      <c r="T4187" s="136">
        <v>10253800</v>
      </c>
      <c r="U4187" s="136">
        <v>10168800</v>
      </c>
      <c r="V4187" s="136">
        <v>10094900</v>
      </c>
      <c r="W4187" s="136">
        <v>9998520</v>
      </c>
      <c r="X4187" s="136">
        <v>9918050</v>
      </c>
      <c r="Y4187" s="136">
        <v>9854830</v>
      </c>
      <c r="Z4187" s="136">
        <v>9767360</v>
      </c>
      <c r="AA4187" s="136">
        <v>9685820</v>
      </c>
      <c r="AB4187" s="136">
        <v>9608990</v>
      </c>
      <c r="AC4187" s="136">
        <v>9537560</v>
      </c>
      <c r="AD4187" s="136">
        <v>9467930</v>
      </c>
      <c r="AE4187" s="136">
        <v>9388940</v>
      </c>
      <c r="AF4187" s="136">
        <v>9317350</v>
      </c>
      <c r="AG4187" s="136">
        <v>9241490</v>
      </c>
      <c r="AH4187" s="136">
        <v>9174190</v>
      </c>
    </row>
    <row r="4188" spans="1:34" x14ac:dyDescent="0.35">
      <c r="A4188" t="s">
        <v>2943</v>
      </c>
      <c r="B4188" t="s">
        <v>1997</v>
      </c>
      <c r="C4188" t="s">
        <v>3</v>
      </c>
      <c r="D4188" s="136">
        <v>9024160</v>
      </c>
      <c r="E4188" s="136">
        <v>8910660</v>
      </c>
      <c r="F4188" s="136">
        <v>8873520</v>
      </c>
      <c r="G4188" s="136">
        <v>8711010</v>
      </c>
      <c r="H4188" s="136">
        <v>8511960</v>
      </c>
      <c r="I4188" s="136">
        <v>8362330</v>
      </c>
      <c r="J4188" s="136">
        <v>8214750</v>
      </c>
      <c r="K4188" s="136">
        <v>8091090</v>
      </c>
      <c r="L4188" s="136">
        <v>8051250</v>
      </c>
      <c r="M4188" s="136">
        <v>8155180</v>
      </c>
      <c r="N4188" s="136">
        <v>8305810</v>
      </c>
      <c r="O4188" s="136">
        <v>8518610</v>
      </c>
      <c r="P4188" s="136">
        <v>8763330</v>
      </c>
      <c r="Q4188" s="136">
        <v>8981070</v>
      </c>
      <c r="R4188" s="136">
        <v>9207590</v>
      </c>
      <c r="S4188" s="136">
        <v>9470280</v>
      </c>
      <c r="T4188" s="136">
        <v>9661730</v>
      </c>
      <c r="U4188" s="136">
        <v>9581640</v>
      </c>
      <c r="V4188" s="136">
        <v>9511990</v>
      </c>
      <c r="W4188" s="136">
        <v>9421160</v>
      </c>
      <c r="X4188" s="136">
        <v>9345340</v>
      </c>
      <c r="Y4188" s="136">
        <v>9285770</v>
      </c>
      <c r="Z4188" s="136">
        <v>9203350</v>
      </c>
      <c r="AA4188" s="136">
        <v>9126530</v>
      </c>
      <c r="AB4188" s="136">
        <v>9054130</v>
      </c>
      <c r="AC4188" s="136">
        <v>8986820</v>
      </c>
      <c r="AD4188" s="136">
        <v>8921220</v>
      </c>
      <c r="AE4188" s="136">
        <v>8846780</v>
      </c>
      <c r="AF4188" s="136">
        <v>8779330</v>
      </c>
      <c r="AG4188" s="136">
        <v>8707850</v>
      </c>
      <c r="AH4188" s="136">
        <v>8644430</v>
      </c>
    </row>
    <row r="4189" spans="1:34" x14ac:dyDescent="0.35">
      <c r="A4189" t="s">
        <v>2943</v>
      </c>
      <c r="B4189" t="s">
        <v>1998</v>
      </c>
      <c r="C4189" t="s">
        <v>3</v>
      </c>
      <c r="D4189" s="136">
        <v>6426230</v>
      </c>
      <c r="E4189" s="136">
        <v>6345410</v>
      </c>
      <c r="F4189" s="136">
        <v>6318960</v>
      </c>
      <c r="G4189" s="136">
        <v>6203230</v>
      </c>
      <c r="H4189" s="136">
        <v>6061480</v>
      </c>
      <c r="I4189" s="136">
        <v>5954930</v>
      </c>
      <c r="J4189" s="136">
        <v>5849840</v>
      </c>
      <c r="K4189" s="136">
        <v>5761780</v>
      </c>
      <c r="L4189" s="136">
        <v>5733410</v>
      </c>
      <c r="M4189" s="136">
        <v>5807420</v>
      </c>
      <c r="N4189" s="136">
        <v>5914690</v>
      </c>
      <c r="O4189" s="136">
        <v>6066220</v>
      </c>
      <c r="P4189" s="136">
        <v>6240490</v>
      </c>
      <c r="Q4189" s="136">
        <v>6395550</v>
      </c>
      <c r="R4189" s="136">
        <v>6556860</v>
      </c>
      <c r="S4189" s="136">
        <v>6743920</v>
      </c>
      <c r="T4189" s="136">
        <v>6880260</v>
      </c>
      <c r="U4189" s="136">
        <v>6823220</v>
      </c>
      <c r="V4189" s="136">
        <v>6773620</v>
      </c>
      <c r="W4189" s="136">
        <v>6708940</v>
      </c>
      <c r="X4189" s="136">
        <v>6654950</v>
      </c>
      <c r="Y4189" s="136">
        <v>6612530</v>
      </c>
      <c r="Z4189" s="136">
        <v>6553840</v>
      </c>
      <c r="AA4189" s="136">
        <v>6499130</v>
      </c>
      <c r="AB4189" s="136">
        <v>6447570</v>
      </c>
      <c r="AC4189" s="136">
        <v>6399640</v>
      </c>
      <c r="AD4189" s="136">
        <v>6352920</v>
      </c>
      <c r="AE4189" s="136">
        <v>6299920</v>
      </c>
      <c r="AF4189" s="136">
        <v>6251890</v>
      </c>
      <c r="AG4189" s="136">
        <v>6200980</v>
      </c>
      <c r="AH4189" s="136">
        <v>6155820</v>
      </c>
    </row>
    <row r="4190" spans="1:34" x14ac:dyDescent="0.35">
      <c r="A4190" t="s">
        <v>2943</v>
      </c>
      <c r="B4190" t="s">
        <v>1999</v>
      </c>
      <c r="C4190" t="s">
        <v>3</v>
      </c>
      <c r="D4190">
        <v>600182</v>
      </c>
      <c r="E4190">
        <v>592633</v>
      </c>
      <c r="F4190">
        <v>590163</v>
      </c>
      <c r="G4190">
        <v>579355</v>
      </c>
      <c r="H4190">
        <v>566116</v>
      </c>
      <c r="I4190">
        <v>556164</v>
      </c>
      <c r="J4190">
        <v>546349</v>
      </c>
      <c r="K4190">
        <v>538125</v>
      </c>
      <c r="L4190">
        <v>535475</v>
      </c>
      <c r="M4190">
        <v>542387</v>
      </c>
      <c r="N4190">
        <v>552406</v>
      </c>
      <c r="O4190">
        <v>566559</v>
      </c>
      <c r="P4190">
        <v>582834</v>
      </c>
      <c r="Q4190">
        <v>597316</v>
      </c>
      <c r="R4190">
        <v>612381</v>
      </c>
      <c r="S4190">
        <v>629852</v>
      </c>
      <c r="T4190">
        <v>642586</v>
      </c>
      <c r="U4190">
        <v>637259</v>
      </c>
      <c r="V4190">
        <v>632626</v>
      </c>
      <c r="W4190">
        <v>626586</v>
      </c>
      <c r="X4190">
        <v>621543</v>
      </c>
      <c r="Y4190">
        <v>617581</v>
      </c>
      <c r="Z4190">
        <v>612099</v>
      </c>
      <c r="AA4190">
        <v>606990</v>
      </c>
      <c r="AB4190">
        <v>602175</v>
      </c>
      <c r="AC4190">
        <v>597698</v>
      </c>
      <c r="AD4190">
        <v>593335</v>
      </c>
      <c r="AE4190">
        <v>588384</v>
      </c>
      <c r="AF4190">
        <v>583899</v>
      </c>
      <c r="AG4190">
        <v>579144</v>
      </c>
      <c r="AH4190">
        <v>574927</v>
      </c>
    </row>
    <row r="4191" spans="1:34" x14ac:dyDescent="0.35">
      <c r="A4191" t="s">
        <v>2943</v>
      </c>
      <c r="B4191" t="s">
        <v>2000</v>
      </c>
      <c r="C4191" t="s">
        <v>3</v>
      </c>
      <c r="D4191" s="136">
        <v>4029790</v>
      </c>
      <c r="E4191" s="136">
        <v>3979110</v>
      </c>
      <c r="F4191" s="136">
        <v>3962520</v>
      </c>
      <c r="G4191" s="136">
        <v>3889950</v>
      </c>
      <c r="H4191" s="136">
        <v>3801060</v>
      </c>
      <c r="I4191" s="136">
        <v>3734250</v>
      </c>
      <c r="J4191" s="136">
        <v>3668350</v>
      </c>
      <c r="K4191" s="136">
        <v>3613120</v>
      </c>
      <c r="L4191" s="136">
        <v>3595330</v>
      </c>
      <c r="M4191" s="136">
        <v>3641740</v>
      </c>
      <c r="N4191" s="136">
        <v>3709010</v>
      </c>
      <c r="O4191" s="136">
        <v>3804040</v>
      </c>
      <c r="P4191" s="136">
        <v>3913320</v>
      </c>
      <c r="Q4191" s="136">
        <v>4010550</v>
      </c>
      <c r="R4191" s="136">
        <v>4111700</v>
      </c>
      <c r="S4191" s="136">
        <v>4229010</v>
      </c>
      <c r="T4191" s="136">
        <v>4314500</v>
      </c>
      <c r="U4191" s="136">
        <v>4278740</v>
      </c>
      <c r="V4191" s="136">
        <v>4247630</v>
      </c>
      <c r="W4191" s="136">
        <v>4207070</v>
      </c>
      <c r="X4191" s="136">
        <v>4173220</v>
      </c>
      <c r="Y4191" s="136">
        <v>4146610</v>
      </c>
      <c r="Z4191" s="136">
        <v>4109810</v>
      </c>
      <c r="AA4191" s="136">
        <v>4075500</v>
      </c>
      <c r="AB4191" s="136">
        <v>4043170</v>
      </c>
      <c r="AC4191" s="136">
        <v>4013120</v>
      </c>
      <c r="AD4191" s="136">
        <v>3983820</v>
      </c>
      <c r="AE4191" s="136">
        <v>3950580</v>
      </c>
      <c r="AF4191" s="136">
        <v>3920460</v>
      </c>
      <c r="AG4191" s="136">
        <v>3888540</v>
      </c>
      <c r="AH4191" s="136">
        <v>3860220</v>
      </c>
    </row>
    <row r="4192" spans="1:34" x14ac:dyDescent="0.35">
      <c r="A4192" t="s">
        <v>2943</v>
      </c>
      <c r="B4192" t="s">
        <v>2001</v>
      </c>
      <c r="C4192" t="s">
        <v>3</v>
      </c>
      <c r="D4192" s="136">
        <v>4287010</v>
      </c>
      <c r="E4192" s="136">
        <v>4233090</v>
      </c>
      <c r="F4192" s="136">
        <v>4215450</v>
      </c>
      <c r="G4192" s="136">
        <v>4138250</v>
      </c>
      <c r="H4192" s="136">
        <v>4043690</v>
      </c>
      <c r="I4192" s="136">
        <v>3972600</v>
      </c>
      <c r="J4192" s="136">
        <v>3902500</v>
      </c>
      <c r="K4192" s="136">
        <v>3843750</v>
      </c>
      <c r="L4192" s="136">
        <v>3824820</v>
      </c>
      <c r="M4192" s="136">
        <v>3874190</v>
      </c>
      <c r="N4192" s="136">
        <v>3945760</v>
      </c>
      <c r="O4192" s="136">
        <v>4046850</v>
      </c>
      <c r="P4192" s="136">
        <v>4163100</v>
      </c>
      <c r="Q4192" s="136">
        <v>4266540</v>
      </c>
      <c r="R4192" s="136">
        <v>4374150</v>
      </c>
      <c r="S4192" s="136">
        <v>4498940</v>
      </c>
      <c r="T4192" s="136">
        <v>4589900</v>
      </c>
      <c r="U4192" s="136">
        <v>4551850</v>
      </c>
      <c r="V4192" s="136">
        <v>4518760</v>
      </c>
      <c r="W4192" s="136">
        <v>4475610</v>
      </c>
      <c r="X4192" s="136">
        <v>4439590</v>
      </c>
      <c r="Y4192" s="136">
        <v>4411290</v>
      </c>
      <c r="Z4192" s="136">
        <v>4372140</v>
      </c>
      <c r="AA4192" s="136">
        <v>4335640</v>
      </c>
      <c r="AB4192" s="136">
        <v>4301250</v>
      </c>
      <c r="AC4192" s="136">
        <v>4269270</v>
      </c>
      <c r="AD4192" s="136">
        <v>4238110</v>
      </c>
      <c r="AE4192" s="136">
        <v>4202750</v>
      </c>
      <c r="AF4192" s="136">
        <v>4170700</v>
      </c>
      <c r="AG4192" s="136">
        <v>4136740</v>
      </c>
      <c r="AH4192" s="136">
        <v>4106620</v>
      </c>
    </row>
    <row r="4193" spans="1:34" x14ac:dyDescent="0.35">
      <c r="A4193" t="s">
        <v>2943</v>
      </c>
      <c r="B4193" t="s">
        <v>2002</v>
      </c>
      <c r="C4193" t="s">
        <v>3</v>
      </c>
      <c r="D4193">
        <v>428701</v>
      </c>
      <c r="E4193">
        <v>423309</v>
      </c>
      <c r="F4193">
        <v>421545</v>
      </c>
      <c r="G4193">
        <v>413825</v>
      </c>
      <c r="H4193">
        <v>404369</v>
      </c>
      <c r="I4193">
        <v>397260</v>
      </c>
      <c r="J4193">
        <v>390250</v>
      </c>
      <c r="K4193">
        <v>384375</v>
      </c>
      <c r="L4193">
        <v>382482</v>
      </c>
      <c r="M4193">
        <v>387419</v>
      </c>
      <c r="N4193">
        <v>394576</v>
      </c>
      <c r="O4193">
        <v>404685</v>
      </c>
      <c r="P4193">
        <v>416310</v>
      </c>
      <c r="Q4193">
        <v>426654</v>
      </c>
      <c r="R4193">
        <v>437415</v>
      </c>
      <c r="S4193">
        <v>449894</v>
      </c>
      <c r="T4193">
        <v>458990</v>
      </c>
      <c r="U4193">
        <v>455185</v>
      </c>
      <c r="V4193">
        <v>451876</v>
      </c>
      <c r="W4193">
        <v>447561</v>
      </c>
      <c r="X4193">
        <v>443959</v>
      </c>
      <c r="Y4193">
        <v>441129</v>
      </c>
      <c r="Z4193">
        <v>437214</v>
      </c>
      <c r="AA4193">
        <v>433564</v>
      </c>
      <c r="AB4193">
        <v>430125</v>
      </c>
      <c r="AC4193">
        <v>426927</v>
      </c>
      <c r="AD4193">
        <v>423811</v>
      </c>
      <c r="AE4193">
        <v>420275</v>
      </c>
      <c r="AF4193">
        <v>417070</v>
      </c>
      <c r="AG4193">
        <v>413674</v>
      </c>
      <c r="AH4193">
        <v>410662</v>
      </c>
    </row>
    <row r="4194" spans="1:34" x14ac:dyDescent="0.35">
      <c r="A4194" t="s">
        <v>2943</v>
      </c>
      <c r="B4194" t="s">
        <v>6752</v>
      </c>
      <c r="C4194" t="s">
        <v>3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</row>
    <row r="4195" spans="1:34" x14ac:dyDescent="0.35">
      <c r="A4195" t="s">
        <v>2943</v>
      </c>
      <c r="B4195" t="s">
        <v>2003</v>
      </c>
      <c r="C4195" t="s">
        <v>3</v>
      </c>
      <c r="D4195" s="136">
        <v>130255000000</v>
      </c>
      <c r="E4195" s="136">
        <v>115403000000</v>
      </c>
      <c r="F4195" s="136">
        <v>123871000000</v>
      </c>
      <c r="G4195" s="136">
        <v>117533000000</v>
      </c>
      <c r="H4195" s="136">
        <v>119510000000</v>
      </c>
      <c r="I4195" s="136">
        <v>124256000000</v>
      </c>
      <c r="J4195" s="136">
        <v>121654000000</v>
      </c>
      <c r="K4195" s="136">
        <v>120135000000</v>
      </c>
      <c r="L4195" s="136">
        <v>118344000000</v>
      </c>
      <c r="M4195" s="136">
        <v>117853000000</v>
      </c>
      <c r="N4195" s="136">
        <v>118156000000</v>
      </c>
      <c r="O4195" s="136">
        <v>110999000000</v>
      </c>
      <c r="P4195" s="136">
        <v>103063000000</v>
      </c>
      <c r="Q4195" s="136">
        <v>95962300000</v>
      </c>
      <c r="R4195" s="136">
        <v>91361700000</v>
      </c>
      <c r="S4195" s="136">
        <v>88797500000</v>
      </c>
      <c r="T4195" s="136">
        <v>86946200000</v>
      </c>
      <c r="U4195" s="136">
        <v>86211600000</v>
      </c>
      <c r="V4195" s="136">
        <v>86479000000</v>
      </c>
      <c r="W4195" s="136">
        <v>86318000000</v>
      </c>
      <c r="X4195" s="136">
        <v>84691600000</v>
      </c>
      <c r="Y4195" s="136">
        <v>84566100000</v>
      </c>
      <c r="Z4195" s="136">
        <v>85901800000</v>
      </c>
      <c r="AA4195" s="136">
        <v>87072900000</v>
      </c>
      <c r="AB4195" s="136">
        <v>86051300000</v>
      </c>
      <c r="AC4195" s="136">
        <v>85799100000</v>
      </c>
      <c r="AD4195" s="136">
        <v>85503800000</v>
      </c>
      <c r="AE4195" s="136">
        <v>85052400000</v>
      </c>
      <c r="AF4195" s="136">
        <v>85234600000</v>
      </c>
      <c r="AG4195" s="136">
        <v>85276700000</v>
      </c>
      <c r="AH4195" s="136">
        <v>86602100000</v>
      </c>
    </row>
    <row r="4196" spans="1:34" x14ac:dyDescent="0.35">
      <c r="A4196" t="s">
        <v>2943</v>
      </c>
      <c r="B4196" t="s">
        <v>2004</v>
      </c>
      <c r="C4196" t="s">
        <v>3</v>
      </c>
      <c r="D4196" s="136">
        <v>14822500</v>
      </c>
      <c r="E4196" s="136">
        <v>13132300</v>
      </c>
      <c r="F4196" s="136">
        <v>14096000</v>
      </c>
      <c r="G4196" s="136">
        <v>13374800</v>
      </c>
      <c r="H4196" s="136">
        <v>13599800</v>
      </c>
      <c r="I4196" s="136">
        <v>14139800</v>
      </c>
      <c r="J4196" s="136">
        <v>13843700</v>
      </c>
      <c r="K4196" s="136">
        <v>13670900</v>
      </c>
      <c r="L4196" s="136">
        <v>13467000</v>
      </c>
      <c r="M4196" s="136">
        <v>13411200</v>
      </c>
      <c r="N4196" s="136">
        <v>13445700</v>
      </c>
      <c r="O4196" s="136">
        <v>12631200</v>
      </c>
      <c r="P4196" s="136">
        <v>11728100</v>
      </c>
      <c r="Q4196" s="136">
        <v>10920100</v>
      </c>
      <c r="R4196" s="136">
        <v>10396600</v>
      </c>
      <c r="S4196" s="136">
        <v>10104800</v>
      </c>
      <c r="T4196" s="136">
        <v>9894110</v>
      </c>
      <c r="U4196" s="136">
        <v>9810510</v>
      </c>
      <c r="V4196" s="136">
        <v>9840940</v>
      </c>
      <c r="W4196" s="136">
        <v>9822620</v>
      </c>
      <c r="X4196" s="136">
        <v>9637540</v>
      </c>
      <c r="Y4196" s="136">
        <v>9623260</v>
      </c>
      <c r="Z4196" s="136">
        <v>9775250</v>
      </c>
      <c r="AA4196" s="136">
        <v>9908520</v>
      </c>
      <c r="AB4196" s="136">
        <v>9792270</v>
      </c>
      <c r="AC4196" s="136">
        <v>9763570</v>
      </c>
      <c r="AD4196" s="136">
        <v>9729960</v>
      </c>
      <c r="AE4196" s="136">
        <v>9678600</v>
      </c>
      <c r="AF4196" s="136">
        <v>9699330</v>
      </c>
      <c r="AG4196" s="136">
        <v>9704120</v>
      </c>
      <c r="AH4196" s="136">
        <v>9854950</v>
      </c>
    </row>
    <row r="4197" spans="1:34" x14ac:dyDescent="0.35">
      <c r="A4197" t="s">
        <v>2943</v>
      </c>
      <c r="B4197" t="s">
        <v>2005</v>
      </c>
      <c r="C4197" t="s">
        <v>3</v>
      </c>
      <c r="D4197" s="136">
        <v>79127700</v>
      </c>
      <c r="E4197" s="136">
        <v>70105200</v>
      </c>
      <c r="F4197" s="136">
        <v>75249700</v>
      </c>
      <c r="G4197" s="136">
        <v>71399200</v>
      </c>
      <c r="H4197" s="136">
        <v>72600500</v>
      </c>
      <c r="I4197" s="136">
        <v>75483100</v>
      </c>
      <c r="J4197" s="136">
        <v>73902800</v>
      </c>
      <c r="K4197" s="136">
        <v>72980000</v>
      </c>
      <c r="L4197" s="136">
        <v>71891600</v>
      </c>
      <c r="M4197" s="136">
        <v>71593900</v>
      </c>
      <c r="N4197" s="136">
        <v>71777700</v>
      </c>
      <c r="O4197" s="136">
        <v>67429600</v>
      </c>
      <c r="P4197" s="136">
        <v>62608700</v>
      </c>
      <c r="Q4197" s="136">
        <v>58295400</v>
      </c>
      <c r="R4197" s="136">
        <v>55500600</v>
      </c>
      <c r="S4197" s="136">
        <v>53942900</v>
      </c>
      <c r="T4197" s="136">
        <v>52818300</v>
      </c>
      <c r="U4197" s="136">
        <v>52372000</v>
      </c>
      <c r="V4197" s="136">
        <v>52534400</v>
      </c>
      <c r="W4197" s="136">
        <v>52436600</v>
      </c>
      <c r="X4197" s="136">
        <v>51448600</v>
      </c>
      <c r="Y4197" s="136">
        <v>51372400</v>
      </c>
      <c r="Z4197" s="136">
        <v>52183800</v>
      </c>
      <c r="AA4197" s="136">
        <v>52895200</v>
      </c>
      <c r="AB4197" s="136">
        <v>52274600</v>
      </c>
      <c r="AC4197" s="136">
        <v>52121400</v>
      </c>
      <c r="AD4197" s="136">
        <v>51942000</v>
      </c>
      <c r="AE4197" s="136">
        <v>51667800</v>
      </c>
      <c r="AF4197" s="136">
        <v>51778500</v>
      </c>
      <c r="AG4197" s="136">
        <v>51804100</v>
      </c>
      <c r="AH4197" s="136">
        <v>52609200</v>
      </c>
    </row>
    <row r="4198" spans="1:34" x14ac:dyDescent="0.35">
      <c r="A4198" t="s">
        <v>2943</v>
      </c>
      <c r="B4198" t="s">
        <v>2006</v>
      </c>
      <c r="C4198" t="s">
        <v>3</v>
      </c>
      <c r="D4198" s="136">
        <v>139169000</v>
      </c>
      <c r="E4198" s="136">
        <v>123300000</v>
      </c>
      <c r="F4198" s="136">
        <v>132348000</v>
      </c>
      <c r="G4198" s="136">
        <v>125576000</v>
      </c>
      <c r="H4198" s="136">
        <v>127689000</v>
      </c>
      <c r="I4198" s="136">
        <v>132759000</v>
      </c>
      <c r="J4198" s="136">
        <v>129979000</v>
      </c>
      <c r="K4198" s="136">
        <v>128356000</v>
      </c>
      <c r="L4198" s="136">
        <v>126442000</v>
      </c>
      <c r="M4198" s="136">
        <v>125918000</v>
      </c>
      <c r="N4198" s="136">
        <v>126242000</v>
      </c>
      <c r="O4198" s="136">
        <v>118594000</v>
      </c>
      <c r="P4198" s="136">
        <v>110115000</v>
      </c>
      <c r="Q4198" s="136">
        <v>102529000</v>
      </c>
      <c r="R4198" s="136">
        <v>97613800</v>
      </c>
      <c r="S4198" s="136">
        <v>94874100</v>
      </c>
      <c r="T4198" s="136">
        <v>92896100</v>
      </c>
      <c r="U4198" s="136">
        <v>92111200</v>
      </c>
      <c r="V4198" s="136">
        <v>92396900</v>
      </c>
      <c r="W4198" s="136">
        <v>92224900</v>
      </c>
      <c r="X4198" s="136">
        <v>90487200</v>
      </c>
      <c r="Y4198" s="136">
        <v>90353200</v>
      </c>
      <c r="Z4198" s="136">
        <v>91780200</v>
      </c>
      <c r="AA4198" s="136">
        <v>93031500</v>
      </c>
      <c r="AB4198" s="136">
        <v>91939900</v>
      </c>
      <c r="AC4198" s="136">
        <v>91670600</v>
      </c>
      <c r="AD4198" s="136">
        <v>91355000</v>
      </c>
      <c r="AE4198" s="136">
        <v>90872700</v>
      </c>
      <c r="AF4198" s="136">
        <v>91067400</v>
      </c>
      <c r="AG4198" s="136">
        <v>91112400</v>
      </c>
      <c r="AH4198" s="136">
        <v>92528500</v>
      </c>
    </row>
    <row r="4199" spans="1:34" x14ac:dyDescent="0.35">
      <c r="A4199" t="s">
        <v>2943</v>
      </c>
      <c r="B4199" t="s">
        <v>2007</v>
      </c>
      <c r="C4199" t="s">
        <v>3</v>
      </c>
      <c r="D4199" s="136">
        <v>5484170</v>
      </c>
      <c r="E4199" s="136">
        <v>4858840</v>
      </c>
      <c r="F4199" s="136">
        <v>5215390</v>
      </c>
      <c r="G4199" s="136">
        <v>4948530</v>
      </c>
      <c r="H4199" s="136">
        <v>5031780</v>
      </c>
      <c r="I4199" s="136">
        <v>5231570</v>
      </c>
      <c r="J4199" s="136">
        <v>5122050</v>
      </c>
      <c r="K4199" s="136">
        <v>5058090</v>
      </c>
      <c r="L4199" s="136">
        <v>4982650</v>
      </c>
      <c r="M4199" s="136">
        <v>4962020</v>
      </c>
      <c r="N4199" s="136">
        <v>4974760</v>
      </c>
      <c r="O4199" s="136">
        <v>4673400</v>
      </c>
      <c r="P4199" s="136">
        <v>4339270</v>
      </c>
      <c r="Q4199" s="136">
        <v>4040330</v>
      </c>
      <c r="R4199" s="136">
        <v>3846630</v>
      </c>
      <c r="S4199" s="136">
        <v>3738670</v>
      </c>
      <c r="T4199" s="136">
        <v>3660720</v>
      </c>
      <c r="U4199" s="136">
        <v>3629790</v>
      </c>
      <c r="V4199" s="136">
        <v>3641050</v>
      </c>
      <c r="W4199" s="136">
        <v>3634270</v>
      </c>
      <c r="X4199" s="136">
        <v>3565800</v>
      </c>
      <c r="Y4199" s="136">
        <v>3560510</v>
      </c>
      <c r="Z4199" s="136">
        <v>3616750</v>
      </c>
      <c r="AA4199" s="136">
        <v>3666060</v>
      </c>
      <c r="AB4199" s="136">
        <v>3623040</v>
      </c>
      <c r="AC4199" s="136">
        <v>3612430</v>
      </c>
      <c r="AD4199" s="136">
        <v>3599990</v>
      </c>
      <c r="AE4199" s="136">
        <v>3580980</v>
      </c>
      <c r="AF4199" s="136">
        <v>3588660</v>
      </c>
      <c r="AG4199" s="136">
        <v>3590430</v>
      </c>
      <c r="AH4199" s="136">
        <v>3646230</v>
      </c>
    </row>
    <row r="4200" spans="1:34" x14ac:dyDescent="0.35">
      <c r="A4200" t="s">
        <v>2943</v>
      </c>
      <c r="B4200" t="s">
        <v>2008</v>
      </c>
      <c r="C4200" t="s">
        <v>3</v>
      </c>
      <c r="D4200" s="136">
        <v>5167490</v>
      </c>
      <c r="E4200" s="136">
        <v>4578270</v>
      </c>
      <c r="F4200" s="136">
        <v>4914240</v>
      </c>
      <c r="G4200" s="136">
        <v>4662780</v>
      </c>
      <c r="H4200" s="136">
        <v>4741230</v>
      </c>
      <c r="I4200" s="136">
        <v>4929480</v>
      </c>
      <c r="J4200" s="136">
        <v>4826280</v>
      </c>
      <c r="K4200" s="136">
        <v>4766010</v>
      </c>
      <c r="L4200" s="136">
        <v>4694930</v>
      </c>
      <c r="M4200" s="136">
        <v>4675490</v>
      </c>
      <c r="N4200" s="136">
        <v>4687500</v>
      </c>
      <c r="O4200" s="136">
        <v>4403540</v>
      </c>
      <c r="P4200" s="136">
        <v>4088710</v>
      </c>
      <c r="Q4200" s="136">
        <v>3807020</v>
      </c>
      <c r="R4200" s="136">
        <v>3624510</v>
      </c>
      <c r="S4200" s="136">
        <v>3522780</v>
      </c>
      <c r="T4200" s="136">
        <v>3449340</v>
      </c>
      <c r="U4200" s="136">
        <v>3420190</v>
      </c>
      <c r="V4200" s="136">
        <v>3430800</v>
      </c>
      <c r="W4200" s="136">
        <v>3424410</v>
      </c>
      <c r="X4200" s="136">
        <v>3359890</v>
      </c>
      <c r="Y4200" s="136">
        <v>3354910</v>
      </c>
      <c r="Z4200" s="136">
        <v>3407900</v>
      </c>
      <c r="AA4200" s="136">
        <v>3454360</v>
      </c>
      <c r="AB4200" s="136">
        <v>3413830</v>
      </c>
      <c r="AC4200" s="136">
        <v>3403830</v>
      </c>
      <c r="AD4200" s="136">
        <v>3392110</v>
      </c>
      <c r="AE4200" s="136">
        <v>3374200</v>
      </c>
      <c r="AF4200" s="136">
        <v>3381430</v>
      </c>
      <c r="AG4200" s="136">
        <v>3383100</v>
      </c>
      <c r="AH4200" s="136">
        <v>3435690</v>
      </c>
    </row>
    <row r="4201" spans="1:34" x14ac:dyDescent="0.35">
      <c r="A4201" t="s">
        <v>2943</v>
      </c>
      <c r="B4201" t="s">
        <v>2009</v>
      </c>
      <c r="C4201" t="s">
        <v>3</v>
      </c>
      <c r="D4201" s="136">
        <v>3679840</v>
      </c>
      <c r="E4201" s="136">
        <v>3260250</v>
      </c>
      <c r="F4201" s="136">
        <v>3499500</v>
      </c>
      <c r="G4201" s="136">
        <v>3320430</v>
      </c>
      <c r="H4201" s="136">
        <v>3376290</v>
      </c>
      <c r="I4201" s="136">
        <v>3510350</v>
      </c>
      <c r="J4201" s="136">
        <v>3436860</v>
      </c>
      <c r="K4201" s="136">
        <v>3393940</v>
      </c>
      <c r="L4201" s="136">
        <v>3343330</v>
      </c>
      <c r="M4201" s="136">
        <v>3329480</v>
      </c>
      <c r="N4201" s="136">
        <v>3338030</v>
      </c>
      <c r="O4201" s="136">
        <v>3135820</v>
      </c>
      <c r="P4201" s="136">
        <v>2911630</v>
      </c>
      <c r="Q4201" s="136">
        <v>2711040</v>
      </c>
      <c r="R4201" s="136">
        <v>2581060</v>
      </c>
      <c r="S4201" s="136">
        <v>2508620</v>
      </c>
      <c r="T4201" s="136">
        <v>2456320</v>
      </c>
      <c r="U4201" s="136">
        <v>2435570</v>
      </c>
      <c r="V4201" s="136">
        <v>2443120</v>
      </c>
      <c r="W4201" s="136">
        <v>2438570</v>
      </c>
      <c r="X4201" s="136">
        <v>2392630</v>
      </c>
      <c r="Y4201" s="136">
        <v>2389080</v>
      </c>
      <c r="Z4201" s="136">
        <v>2426810</v>
      </c>
      <c r="AA4201" s="136">
        <v>2459900</v>
      </c>
      <c r="AB4201" s="136">
        <v>2431040</v>
      </c>
      <c r="AC4201" s="136">
        <v>2423910</v>
      </c>
      <c r="AD4201" s="136">
        <v>2415570</v>
      </c>
      <c r="AE4201" s="136">
        <v>2402820</v>
      </c>
      <c r="AF4201" s="136">
        <v>2407970</v>
      </c>
      <c r="AG4201" s="136">
        <v>2409160</v>
      </c>
      <c r="AH4201" s="136">
        <v>2446600</v>
      </c>
    </row>
    <row r="4202" spans="1:34" x14ac:dyDescent="0.35">
      <c r="A4202" t="s">
        <v>2943</v>
      </c>
      <c r="B4202" t="s">
        <v>2010</v>
      </c>
      <c r="C4202" t="s">
        <v>3</v>
      </c>
      <c r="D4202">
        <v>343681</v>
      </c>
      <c r="E4202">
        <v>304493</v>
      </c>
      <c r="F4202">
        <v>326838</v>
      </c>
      <c r="G4202">
        <v>310113</v>
      </c>
      <c r="H4202">
        <v>315331</v>
      </c>
      <c r="I4202">
        <v>327852</v>
      </c>
      <c r="J4202">
        <v>320988</v>
      </c>
      <c r="K4202">
        <v>316979</v>
      </c>
      <c r="L4202">
        <v>312252</v>
      </c>
      <c r="M4202">
        <v>310959</v>
      </c>
      <c r="N4202">
        <v>311758</v>
      </c>
      <c r="O4202">
        <v>292872</v>
      </c>
      <c r="P4202">
        <v>271933</v>
      </c>
      <c r="Q4202">
        <v>253199</v>
      </c>
      <c r="R4202">
        <v>241060</v>
      </c>
      <c r="S4202">
        <v>234294</v>
      </c>
      <c r="T4202">
        <v>229410</v>
      </c>
      <c r="U4202">
        <v>227471</v>
      </c>
      <c r="V4202">
        <v>228177</v>
      </c>
      <c r="W4202">
        <v>227752</v>
      </c>
      <c r="X4202">
        <v>223461</v>
      </c>
      <c r="Y4202">
        <v>223130</v>
      </c>
      <c r="Z4202">
        <v>226654</v>
      </c>
      <c r="AA4202">
        <v>229744</v>
      </c>
      <c r="AB4202">
        <v>227048</v>
      </c>
      <c r="AC4202">
        <v>226383</v>
      </c>
      <c r="AD4202">
        <v>225604</v>
      </c>
      <c r="AE4202">
        <v>224413</v>
      </c>
      <c r="AF4202">
        <v>224893</v>
      </c>
      <c r="AG4202">
        <v>225005</v>
      </c>
      <c r="AH4202">
        <v>228502</v>
      </c>
    </row>
    <row r="4203" spans="1:34" x14ac:dyDescent="0.35">
      <c r="A4203" t="s">
        <v>2943</v>
      </c>
      <c r="B4203" t="s">
        <v>2011</v>
      </c>
      <c r="C4203" t="s">
        <v>3</v>
      </c>
      <c r="D4203" s="136">
        <v>2307570</v>
      </c>
      <c r="E4203" s="136">
        <v>2044450</v>
      </c>
      <c r="F4203" s="136">
        <v>2194480</v>
      </c>
      <c r="G4203" s="136">
        <v>2082190</v>
      </c>
      <c r="H4203" s="136">
        <v>2117220</v>
      </c>
      <c r="I4203" s="136">
        <v>2201290</v>
      </c>
      <c r="J4203" s="136">
        <v>2155200</v>
      </c>
      <c r="K4203" s="136">
        <v>2128290</v>
      </c>
      <c r="L4203" s="136">
        <v>2096550</v>
      </c>
      <c r="M4203" s="136">
        <v>2087870</v>
      </c>
      <c r="N4203" s="136">
        <v>2093230</v>
      </c>
      <c r="O4203" s="136">
        <v>1966430</v>
      </c>
      <c r="P4203" s="136">
        <v>1825840</v>
      </c>
      <c r="Q4203" s="136">
        <v>1700050</v>
      </c>
      <c r="R4203" s="136">
        <v>1618550</v>
      </c>
      <c r="S4203" s="136">
        <v>1573120</v>
      </c>
      <c r="T4203" s="136">
        <v>1540320</v>
      </c>
      <c r="U4203" s="136">
        <v>1527310</v>
      </c>
      <c r="V4203" s="136">
        <v>1532040</v>
      </c>
      <c r="W4203" s="136">
        <v>1529190</v>
      </c>
      <c r="X4203" s="136">
        <v>1500380</v>
      </c>
      <c r="Y4203" s="136">
        <v>1498160</v>
      </c>
      <c r="Z4203" s="136">
        <v>1521820</v>
      </c>
      <c r="AA4203" s="136">
        <v>1542570</v>
      </c>
      <c r="AB4203" s="136">
        <v>1524470</v>
      </c>
      <c r="AC4203" s="136">
        <v>1520000</v>
      </c>
      <c r="AD4203" s="136">
        <v>1514770</v>
      </c>
      <c r="AE4203" s="136">
        <v>1506770</v>
      </c>
      <c r="AF4203" s="136">
        <v>1510000</v>
      </c>
      <c r="AG4203" s="136">
        <v>1510740</v>
      </c>
      <c r="AH4203" s="136">
        <v>1534230</v>
      </c>
    </row>
    <row r="4204" spans="1:34" x14ac:dyDescent="0.35">
      <c r="A4204" t="s">
        <v>2943</v>
      </c>
      <c r="B4204" t="s">
        <v>2012</v>
      </c>
      <c r="C4204" t="s">
        <v>3</v>
      </c>
      <c r="D4204" s="136">
        <v>2454870</v>
      </c>
      <c r="E4204" s="136">
        <v>2174950</v>
      </c>
      <c r="F4204" s="136">
        <v>2334550</v>
      </c>
      <c r="G4204" s="136">
        <v>2215100</v>
      </c>
      <c r="H4204" s="136">
        <v>2252360</v>
      </c>
      <c r="I4204" s="136">
        <v>2341800</v>
      </c>
      <c r="J4204" s="136">
        <v>2292770</v>
      </c>
      <c r="K4204" s="136">
        <v>2264140</v>
      </c>
      <c r="L4204" s="136">
        <v>2230370</v>
      </c>
      <c r="M4204" s="136">
        <v>2221140</v>
      </c>
      <c r="N4204" s="136">
        <v>2226840</v>
      </c>
      <c r="O4204" s="136">
        <v>2091940</v>
      </c>
      <c r="P4204" s="136">
        <v>1942380</v>
      </c>
      <c r="Q4204" s="136">
        <v>1808560</v>
      </c>
      <c r="R4204" s="136">
        <v>1721860</v>
      </c>
      <c r="S4204" s="136">
        <v>1673530</v>
      </c>
      <c r="T4204" s="136">
        <v>1638640</v>
      </c>
      <c r="U4204" s="136">
        <v>1624790</v>
      </c>
      <c r="V4204" s="136">
        <v>1629830</v>
      </c>
      <c r="W4204" s="136">
        <v>1626800</v>
      </c>
      <c r="X4204" s="136">
        <v>1596150</v>
      </c>
      <c r="Y4204" s="136">
        <v>1593780</v>
      </c>
      <c r="Z4204" s="136">
        <v>1618960</v>
      </c>
      <c r="AA4204" s="136">
        <v>1641030</v>
      </c>
      <c r="AB4204" s="136">
        <v>1621770</v>
      </c>
      <c r="AC4204" s="136">
        <v>1617020</v>
      </c>
      <c r="AD4204" s="136">
        <v>1611450</v>
      </c>
      <c r="AE4204" s="136">
        <v>1602950</v>
      </c>
      <c r="AF4204" s="136">
        <v>1606380</v>
      </c>
      <c r="AG4204" s="136">
        <v>1607180</v>
      </c>
      <c r="AH4204" s="136">
        <v>1632150</v>
      </c>
    </row>
    <row r="4205" spans="1:34" x14ac:dyDescent="0.35">
      <c r="A4205" t="s">
        <v>2943</v>
      </c>
      <c r="B4205" t="s">
        <v>2013</v>
      </c>
      <c r="C4205" t="s">
        <v>3</v>
      </c>
      <c r="D4205">
        <v>245487</v>
      </c>
      <c r="E4205">
        <v>217495</v>
      </c>
      <c r="F4205">
        <v>233455</v>
      </c>
      <c r="G4205">
        <v>221510</v>
      </c>
      <c r="H4205">
        <v>225236</v>
      </c>
      <c r="I4205">
        <v>234180</v>
      </c>
      <c r="J4205">
        <v>229277</v>
      </c>
      <c r="K4205">
        <v>226414</v>
      </c>
      <c r="L4205">
        <v>223037</v>
      </c>
      <c r="M4205">
        <v>222114</v>
      </c>
      <c r="N4205">
        <v>222684</v>
      </c>
      <c r="O4205">
        <v>209194</v>
      </c>
      <c r="P4205">
        <v>194238</v>
      </c>
      <c r="Q4205">
        <v>180856</v>
      </c>
      <c r="R4205">
        <v>172186</v>
      </c>
      <c r="S4205">
        <v>167353</v>
      </c>
      <c r="T4205">
        <v>163864</v>
      </c>
      <c r="U4205">
        <v>162479</v>
      </c>
      <c r="V4205">
        <v>162983</v>
      </c>
      <c r="W4205">
        <v>162680</v>
      </c>
      <c r="X4205">
        <v>159615</v>
      </c>
      <c r="Y4205">
        <v>159378</v>
      </c>
      <c r="Z4205">
        <v>161896</v>
      </c>
      <c r="AA4205">
        <v>164103</v>
      </c>
      <c r="AB4205">
        <v>162177</v>
      </c>
      <c r="AC4205">
        <v>161702</v>
      </c>
      <c r="AD4205">
        <v>161145</v>
      </c>
      <c r="AE4205">
        <v>160295</v>
      </c>
      <c r="AF4205">
        <v>160638</v>
      </c>
      <c r="AG4205">
        <v>160718</v>
      </c>
      <c r="AH4205">
        <v>163215</v>
      </c>
    </row>
    <row r="4206" spans="1:34" x14ac:dyDescent="0.35">
      <c r="A4206" t="s">
        <v>2943</v>
      </c>
      <c r="B4206" t="s">
        <v>6751</v>
      </c>
      <c r="C4206" t="s">
        <v>3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  <c r="AH4206">
        <v>0</v>
      </c>
    </row>
    <row r="4207" spans="1:34" x14ac:dyDescent="0.35">
      <c r="A4207" t="s">
        <v>2943</v>
      </c>
      <c r="B4207" t="s">
        <v>2014</v>
      </c>
      <c r="C4207" t="s">
        <v>3</v>
      </c>
      <c r="D4207" s="136">
        <v>129313000000</v>
      </c>
      <c r="E4207" s="136">
        <v>135617000000</v>
      </c>
      <c r="F4207" s="136">
        <v>137267000000</v>
      </c>
      <c r="G4207" s="136">
        <v>134372000000</v>
      </c>
      <c r="H4207" s="136">
        <v>134155000000</v>
      </c>
      <c r="I4207" s="136">
        <v>133957000000</v>
      </c>
      <c r="J4207" s="136">
        <v>133279000000</v>
      </c>
      <c r="K4207" s="136">
        <v>132213000000</v>
      </c>
      <c r="L4207" s="136">
        <v>131230000000</v>
      </c>
      <c r="M4207" s="136">
        <v>130033000000</v>
      </c>
      <c r="N4207" s="136">
        <v>129304000000</v>
      </c>
      <c r="O4207" s="136">
        <v>128856000000</v>
      </c>
      <c r="P4207" s="136">
        <v>128854000000</v>
      </c>
      <c r="Q4207" s="136">
        <v>128780000000</v>
      </c>
      <c r="R4207" s="136">
        <v>128989000000</v>
      </c>
      <c r="S4207" s="136">
        <v>129423000000</v>
      </c>
      <c r="T4207" s="136">
        <v>129822000000</v>
      </c>
      <c r="U4207" s="136">
        <v>130372000000</v>
      </c>
      <c r="V4207" s="136">
        <v>131162000000</v>
      </c>
      <c r="W4207" s="136">
        <v>131832000000</v>
      </c>
      <c r="X4207" s="136">
        <v>132178000000</v>
      </c>
      <c r="Y4207" s="136">
        <v>132681000000</v>
      </c>
      <c r="Z4207" s="136">
        <v>133484000000</v>
      </c>
      <c r="AA4207" s="136">
        <v>134291000000</v>
      </c>
      <c r="AB4207" s="136">
        <v>134495000000</v>
      </c>
      <c r="AC4207" s="136">
        <v>134635000000</v>
      </c>
      <c r="AD4207" s="136">
        <v>134528000000</v>
      </c>
      <c r="AE4207" s="136">
        <v>134408000000</v>
      </c>
      <c r="AF4207" s="136">
        <v>134044000000</v>
      </c>
      <c r="AG4207" s="136">
        <v>133772000000</v>
      </c>
      <c r="AH4207" s="136">
        <v>133879000000</v>
      </c>
    </row>
    <row r="4208" spans="1:34" x14ac:dyDescent="0.35">
      <c r="A4208" t="s">
        <v>2943</v>
      </c>
      <c r="B4208" t="s">
        <v>2015</v>
      </c>
      <c r="C4208" t="s">
        <v>3</v>
      </c>
      <c r="D4208" s="136">
        <v>14715300</v>
      </c>
      <c r="E4208" s="136">
        <v>15432700</v>
      </c>
      <c r="F4208" s="136">
        <v>15620400</v>
      </c>
      <c r="G4208" s="136">
        <v>15290900</v>
      </c>
      <c r="H4208" s="136">
        <v>15266300</v>
      </c>
      <c r="I4208" s="136">
        <v>15243700</v>
      </c>
      <c r="J4208" s="136">
        <v>15166600</v>
      </c>
      <c r="K4208" s="136">
        <v>15045300</v>
      </c>
      <c r="L4208" s="136">
        <v>14933400</v>
      </c>
      <c r="M4208" s="136">
        <v>14797200</v>
      </c>
      <c r="N4208" s="136">
        <v>14714200</v>
      </c>
      <c r="O4208" s="136">
        <v>14663200</v>
      </c>
      <c r="P4208" s="136">
        <v>14663000</v>
      </c>
      <c r="Q4208" s="136">
        <v>14654600</v>
      </c>
      <c r="R4208" s="136">
        <v>14678400</v>
      </c>
      <c r="S4208" s="136">
        <v>14727800</v>
      </c>
      <c r="T4208" s="136">
        <v>14773200</v>
      </c>
      <c r="U4208" s="136">
        <v>14835800</v>
      </c>
      <c r="V4208" s="136">
        <v>14925700</v>
      </c>
      <c r="W4208" s="136">
        <v>15001900</v>
      </c>
      <c r="X4208" s="136">
        <v>15041300</v>
      </c>
      <c r="Y4208" s="136">
        <v>15098500</v>
      </c>
      <c r="Z4208" s="136">
        <v>15189900</v>
      </c>
      <c r="AA4208" s="136">
        <v>15281700</v>
      </c>
      <c r="AB4208" s="136">
        <v>15304900</v>
      </c>
      <c r="AC4208" s="136">
        <v>15320900</v>
      </c>
      <c r="AD4208" s="136">
        <v>15308700</v>
      </c>
      <c r="AE4208" s="136">
        <v>15295000</v>
      </c>
      <c r="AF4208" s="136">
        <v>15253600</v>
      </c>
      <c r="AG4208" s="136">
        <v>15222700</v>
      </c>
      <c r="AH4208" s="136">
        <v>15234800</v>
      </c>
    </row>
    <row r="4209" spans="1:34" x14ac:dyDescent="0.35">
      <c r="A4209" t="s">
        <v>2943</v>
      </c>
      <c r="B4209" t="s">
        <v>2016</v>
      </c>
      <c r="C4209" t="s">
        <v>3</v>
      </c>
      <c r="D4209" s="136">
        <v>78555400</v>
      </c>
      <c r="E4209" s="136">
        <v>82385100</v>
      </c>
      <c r="F4209" s="136">
        <v>83387500</v>
      </c>
      <c r="G4209" s="136">
        <v>81628300</v>
      </c>
      <c r="H4209" s="136">
        <v>81496800</v>
      </c>
      <c r="I4209" s="136">
        <v>81376300</v>
      </c>
      <c r="J4209" s="136">
        <v>80964500</v>
      </c>
      <c r="K4209" s="136">
        <v>80317100</v>
      </c>
      <c r="L4209" s="136">
        <v>79719900</v>
      </c>
      <c r="M4209" s="136">
        <v>78992700</v>
      </c>
      <c r="N4209" s="136">
        <v>78549700</v>
      </c>
      <c r="O4209" s="136">
        <v>78277500</v>
      </c>
      <c r="P4209" s="136">
        <v>78276400</v>
      </c>
      <c r="Q4209" s="136">
        <v>78231400</v>
      </c>
      <c r="R4209" s="136">
        <v>78358700</v>
      </c>
      <c r="S4209" s="136">
        <v>78622400</v>
      </c>
      <c r="T4209" s="136">
        <v>78864800</v>
      </c>
      <c r="U4209" s="136">
        <v>79198900</v>
      </c>
      <c r="V4209" s="136">
        <v>79678700</v>
      </c>
      <c r="W4209" s="136">
        <v>80085600</v>
      </c>
      <c r="X4209" s="136">
        <v>80296000</v>
      </c>
      <c r="Y4209" s="136">
        <v>80601400</v>
      </c>
      <c r="Z4209" s="136">
        <v>81089200</v>
      </c>
      <c r="AA4209" s="136">
        <v>81579400</v>
      </c>
      <c r="AB4209" s="136">
        <v>81703200</v>
      </c>
      <c r="AC4209" s="136">
        <v>81788200</v>
      </c>
      <c r="AD4209" s="136">
        <v>81723200</v>
      </c>
      <c r="AE4209" s="136">
        <v>81650200</v>
      </c>
      <c r="AF4209" s="136">
        <v>81429300</v>
      </c>
      <c r="AG4209" s="136">
        <v>81264200</v>
      </c>
      <c r="AH4209" s="136">
        <v>81328900</v>
      </c>
    </row>
    <row r="4210" spans="1:34" x14ac:dyDescent="0.35">
      <c r="A4210" t="s">
        <v>2943</v>
      </c>
      <c r="B4210" t="s">
        <v>2017</v>
      </c>
      <c r="C4210" t="s">
        <v>3</v>
      </c>
      <c r="D4210" s="136">
        <v>138162000</v>
      </c>
      <c r="E4210" s="136">
        <v>144898000</v>
      </c>
      <c r="F4210" s="136">
        <v>146661000</v>
      </c>
      <c r="G4210" s="136">
        <v>143567000</v>
      </c>
      <c r="H4210" s="136">
        <v>143336000</v>
      </c>
      <c r="I4210" s="136">
        <v>143124000</v>
      </c>
      <c r="J4210" s="136">
        <v>142399000</v>
      </c>
      <c r="K4210" s="136">
        <v>141261000</v>
      </c>
      <c r="L4210" s="136">
        <v>140210000</v>
      </c>
      <c r="M4210" s="136">
        <v>138931000</v>
      </c>
      <c r="N4210" s="136">
        <v>138152000</v>
      </c>
      <c r="O4210" s="136">
        <v>137674000</v>
      </c>
      <c r="P4210" s="136">
        <v>137672000</v>
      </c>
      <c r="Q4210" s="136">
        <v>137592000</v>
      </c>
      <c r="R4210" s="136">
        <v>137816000</v>
      </c>
      <c r="S4210" s="136">
        <v>138280000</v>
      </c>
      <c r="T4210" s="136">
        <v>138706000</v>
      </c>
      <c r="U4210" s="136">
        <v>139294000</v>
      </c>
      <c r="V4210" s="136">
        <v>140138000</v>
      </c>
      <c r="W4210" s="136">
        <v>140854000</v>
      </c>
      <c r="X4210" s="136">
        <v>141224000</v>
      </c>
      <c r="Y4210" s="136">
        <v>141761000</v>
      </c>
      <c r="Z4210" s="136">
        <v>142619000</v>
      </c>
      <c r="AA4210" s="136">
        <v>143481000</v>
      </c>
      <c r="AB4210" s="136">
        <v>143699000</v>
      </c>
      <c r="AC4210" s="136">
        <v>143848000</v>
      </c>
      <c r="AD4210" s="136">
        <v>143734000</v>
      </c>
      <c r="AE4210" s="136">
        <v>143605000</v>
      </c>
      <c r="AF4210" s="136">
        <v>143217000</v>
      </c>
      <c r="AG4210" s="136">
        <v>142926000</v>
      </c>
      <c r="AH4210" s="136">
        <v>143040000</v>
      </c>
    </row>
    <row r="4211" spans="1:34" x14ac:dyDescent="0.35">
      <c r="A4211" t="s">
        <v>2943</v>
      </c>
      <c r="B4211" t="s">
        <v>2018</v>
      </c>
      <c r="C4211" t="s">
        <v>3</v>
      </c>
      <c r="D4211" s="136">
        <v>5444510</v>
      </c>
      <c r="E4211" s="136">
        <v>5709930</v>
      </c>
      <c r="F4211" s="136">
        <v>5779410</v>
      </c>
      <c r="G4211" s="136">
        <v>5657480</v>
      </c>
      <c r="H4211" s="136">
        <v>5648370</v>
      </c>
      <c r="I4211" s="136">
        <v>5640010</v>
      </c>
      <c r="J4211" s="136">
        <v>5611480</v>
      </c>
      <c r="K4211" s="136">
        <v>5566610</v>
      </c>
      <c r="L4211" s="136">
        <v>5525210</v>
      </c>
      <c r="M4211" s="136">
        <v>5474810</v>
      </c>
      <c r="N4211" s="136">
        <v>5444110</v>
      </c>
      <c r="O4211" s="136">
        <v>5425250</v>
      </c>
      <c r="P4211" s="136">
        <v>5425170</v>
      </c>
      <c r="Q4211" s="136">
        <v>5422050</v>
      </c>
      <c r="R4211" s="136">
        <v>5430880</v>
      </c>
      <c r="S4211" s="136">
        <v>5449150</v>
      </c>
      <c r="T4211" s="136">
        <v>5465950</v>
      </c>
      <c r="U4211" s="136">
        <v>5489110</v>
      </c>
      <c r="V4211" s="136">
        <v>5522360</v>
      </c>
      <c r="W4211" s="136">
        <v>5550560</v>
      </c>
      <c r="X4211" s="136">
        <v>5565140</v>
      </c>
      <c r="Y4211" s="136">
        <v>5586310</v>
      </c>
      <c r="Z4211" s="136">
        <v>5620120</v>
      </c>
      <c r="AA4211" s="136">
        <v>5654090</v>
      </c>
      <c r="AB4211" s="136">
        <v>5662670</v>
      </c>
      <c r="AC4211" s="136">
        <v>5668570</v>
      </c>
      <c r="AD4211" s="136">
        <v>5664060</v>
      </c>
      <c r="AE4211" s="136">
        <v>5659000</v>
      </c>
      <c r="AF4211" s="136">
        <v>5643690</v>
      </c>
      <c r="AG4211" s="136">
        <v>5632250</v>
      </c>
      <c r="AH4211" s="136">
        <v>5636730</v>
      </c>
    </row>
    <row r="4212" spans="1:34" x14ac:dyDescent="0.35">
      <c r="A4212" t="s">
        <v>2943</v>
      </c>
      <c r="B4212" t="s">
        <v>2019</v>
      </c>
      <c r="C4212" t="s">
        <v>3</v>
      </c>
      <c r="D4212" s="136">
        <v>5130120</v>
      </c>
      <c r="E4212" s="136">
        <v>5380220</v>
      </c>
      <c r="F4212" s="136">
        <v>5445680</v>
      </c>
      <c r="G4212" s="136">
        <v>5330800</v>
      </c>
      <c r="H4212" s="136">
        <v>5322210</v>
      </c>
      <c r="I4212" s="136">
        <v>5314340</v>
      </c>
      <c r="J4212" s="136">
        <v>5287450</v>
      </c>
      <c r="K4212" s="136">
        <v>5245170</v>
      </c>
      <c r="L4212" s="136">
        <v>5206170</v>
      </c>
      <c r="M4212" s="136">
        <v>5158680</v>
      </c>
      <c r="N4212" s="136">
        <v>5129740</v>
      </c>
      <c r="O4212" s="136">
        <v>5111970</v>
      </c>
      <c r="P4212" s="136">
        <v>5111900</v>
      </c>
      <c r="Q4212" s="136">
        <v>5108960</v>
      </c>
      <c r="R4212" s="136">
        <v>5117280</v>
      </c>
      <c r="S4212" s="136">
        <v>5134490</v>
      </c>
      <c r="T4212" s="136">
        <v>5150330</v>
      </c>
      <c r="U4212" s="136">
        <v>5172150</v>
      </c>
      <c r="V4212" s="136">
        <v>5203480</v>
      </c>
      <c r="W4212" s="136">
        <v>5230050</v>
      </c>
      <c r="X4212" s="136">
        <v>5243790</v>
      </c>
      <c r="Y4212" s="136">
        <v>5263740</v>
      </c>
      <c r="Z4212" s="136">
        <v>5295590</v>
      </c>
      <c r="AA4212" s="136">
        <v>5327600</v>
      </c>
      <c r="AB4212" s="136">
        <v>5335690</v>
      </c>
      <c r="AC4212" s="136">
        <v>5341240</v>
      </c>
      <c r="AD4212" s="136">
        <v>5336990</v>
      </c>
      <c r="AE4212" s="136">
        <v>5332220</v>
      </c>
      <c r="AF4212" s="136">
        <v>5317800</v>
      </c>
      <c r="AG4212" s="136">
        <v>5307020</v>
      </c>
      <c r="AH4212" s="136">
        <v>5311250</v>
      </c>
    </row>
    <row r="4213" spans="1:34" x14ac:dyDescent="0.35">
      <c r="A4213" t="s">
        <v>2943</v>
      </c>
      <c r="B4213" t="s">
        <v>2020</v>
      </c>
      <c r="C4213" t="s">
        <v>3</v>
      </c>
      <c r="D4213" s="136">
        <v>3653230</v>
      </c>
      <c r="E4213" s="136">
        <v>3831330</v>
      </c>
      <c r="F4213" s="136">
        <v>3877950</v>
      </c>
      <c r="G4213" s="136">
        <v>3796140</v>
      </c>
      <c r="H4213" s="136">
        <v>3790020</v>
      </c>
      <c r="I4213" s="136">
        <v>3784410</v>
      </c>
      <c r="J4213" s="136">
        <v>3765270</v>
      </c>
      <c r="K4213" s="136">
        <v>3735160</v>
      </c>
      <c r="L4213" s="136">
        <v>3707380</v>
      </c>
      <c r="M4213" s="136">
        <v>3673560</v>
      </c>
      <c r="N4213" s="136">
        <v>3652960</v>
      </c>
      <c r="O4213" s="136">
        <v>3640310</v>
      </c>
      <c r="P4213" s="136">
        <v>3640250</v>
      </c>
      <c r="Q4213" s="136">
        <v>3638160</v>
      </c>
      <c r="R4213" s="136">
        <v>3644080</v>
      </c>
      <c r="S4213" s="136">
        <v>3656340</v>
      </c>
      <c r="T4213" s="136">
        <v>3667620</v>
      </c>
      <c r="U4213" s="136">
        <v>3683160</v>
      </c>
      <c r="V4213" s="136">
        <v>3705470</v>
      </c>
      <c r="W4213" s="136">
        <v>3724390</v>
      </c>
      <c r="X4213" s="136">
        <v>3734170</v>
      </c>
      <c r="Y4213" s="136">
        <v>3748380</v>
      </c>
      <c r="Z4213" s="136">
        <v>3771060</v>
      </c>
      <c r="AA4213" s="136">
        <v>3793860</v>
      </c>
      <c r="AB4213" s="136">
        <v>3799620</v>
      </c>
      <c r="AC4213" s="136">
        <v>3803570</v>
      </c>
      <c r="AD4213" s="136">
        <v>3800550</v>
      </c>
      <c r="AE4213" s="136">
        <v>3797150</v>
      </c>
      <c r="AF4213" s="136">
        <v>3786880</v>
      </c>
      <c r="AG4213" s="136">
        <v>3779200</v>
      </c>
      <c r="AH4213" s="136">
        <v>3782210</v>
      </c>
    </row>
    <row r="4214" spans="1:34" x14ac:dyDescent="0.35">
      <c r="A4214" t="s">
        <v>2943</v>
      </c>
      <c r="B4214" t="s">
        <v>2021</v>
      </c>
      <c r="C4214" t="s">
        <v>3</v>
      </c>
      <c r="D4214">
        <v>341196</v>
      </c>
      <c r="E4214">
        <v>357829</v>
      </c>
      <c r="F4214">
        <v>362183</v>
      </c>
      <c r="G4214">
        <v>354542</v>
      </c>
      <c r="H4214">
        <v>353971</v>
      </c>
      <c r="I4214">
        <v>353448</v>
      </c>
      <c r="J4214">
        <v>351659</v>
      </c>
      <c r="K4214">
        <v>348847</v>
      </c>
      <c r="L4214">
        <v>346253</v>
      </c>
      <c r="M4214">
        <v>343095</v>
      </c>
      <c r="N4214">
        <v>341171</v>
      </c>
      <c r="O4214">
        <v>339989</v>
      </c>
      <c r="P4214">
        <v>339984</v>
      </c>
      <c r="Q4214">
        <v>339788</v>
      </c>
      <c r="R4214">
        <v>340341</v>
      </c>
      <c r="S4214">
        <v>341486</v>
      </c>
      <c r="T4214">
        <v>342539</v>
      </c>
      <c r="U4214">
        <v>343991</v>
      </c>
      <c r="V4214">
        <v>346075</v>
      </c>
      <c r="W4214">
        <v>347842</v>
      </c>
      <c r="X4214">
        <v>348755</v>
      </c>
      <c r="Y4214">
        <v>350082</v>
      </c>
      <c r="Z4214">
        <v>352201</v>
      </c>
      <c r="AA4214">
        <v>354330</v>
      </c>
      <c r="AB4214">
        <v>354867</v>
      </c>
      <c r="AC4214">
        <v>355237</v>
      </c>
      <c r="AD4214">
        <v>354955</v>
      </c>
      <c r="AE4214">
        <v>354637</v>
      </c>
      <c r="AF4214">
        <v>353678</v>
      </c>
      <c r="AG4214">
        <v>352961</v>
      </c>
      <c r="AH4214">
        <v>353242</v>
      </c>
    </row>
    <row r="4215" spans="1:34" x14ac:dyDescent="0.35">
      <c r="A4215" t="s">
        <v>2943</v>
      </c>
      <c r="B4215" t="s">
        <v>2022</v>
      </c>
      <c r="C4215" t="s">
        <v>3</v>
      </c>
      <c r="D4215" s="136">
        <v>2290880</v>
      </c>
      <c r="E4215" s="136">
        <v>2402570</v>
      </c>
      <c r="F4215" s="136">
        <v>2431800</v>
      </c>
      <c r="G4215" s="136">
        <v>2380500</v>
      </c>
      <c r="H4215" s="136">
        <v>2376660</v>
      </c>
      <c r="I4215" s="136">
        <v>2373150</v>
      </c>
      <c r="J4215" s="136">
        <v>2361140</v>
      </c>
      <c r="K4215" s="136">
        <v>2342260</v>
      </c>
      <c r="L4215" s="136">
        <v>2324840</v>
      </c>
      <c r="M4215" s="136">
        <v>2303640</v>
      </c>
      <c r="N4215" s="136">
        <v>2290720</v>
      </c>
      <c r="O4215" s="136">
        <v>2282780</v>
      </c>
      <c r="P4215" s="136">
        <v>2282750</v>
      </c>
      <c r="Q4215" s="136">
        <v>2281430</v>
      </c>
      <c r="R4215" s="136">
        <v>2285150</v>
      </c>
      <c r="S4215" s="136">
        <v>2292840</v>
      </c>
      <c r="T4215" s="136">
        <v>2299910</v>
      </c>
      <c r="U4215" s="136">
        <v>2309650</v>
      </c>
      <c r="V4215" s="136">
        <v>2323640</v>
      </c>
      <c r="W4215" s="136">
        <v>2335510</v>
      </c>
      <c r="X4215" s="136">
        <v>2341640</v>
      </c>
      <c r="Y4215" s="136">
        <v>2350550</v>
      </c>
      <c r="Z4215" s="136">
        <v>2364780</v>
      </c>
      <c r="AA4215" s="136">
        <v>2379070</v>
      </c>
      <c r="AB4215" s="136">
        <v>2382680</v>
      </c>
      <c r="AC4215" s="136">
        <v>2385160</v>
      </c>
      <c r="AD4215" s="136">
        <v>2383270</v>
      </c>
      <c r="AE4215" s="136">
        <v>2381140</v>
      </c>
      <c r="AF4215" s="136">
        <v>2374700</v>
      </c>
      <c r="AG4215" s="136">
        <v>2369880</v>
      </c>
      <c r="AH4215" s="136">
        <v>2371770</v>
      </c>
    </row>
    <row r="4216" spans="1:34" x14ac:dyDescent="0.35">
      <c r="A4216" t="s">
        <v>2943</v>
      </c>
      <c r="B4216" t="s">
        <v>2023</v>
      </c>
      <c r="C4216" t="s">
        <v>3</v>
      </c>
      <c r="D4216" s="136">
        <v>2437110</v>
      </c>
      <c r="E4216" s="136">
        <v>2555920</v>
      </c>
      <c r="F4216" s="136">
        <v>2587020</v>
      </c>
      <c r="G4216" s="136">
        <v>2532450</v>
      </c>
      <c r="H4216" s="136">
        <v>2528370</v>
      </c>
      <c r="I4216" s="136">
        <v>2524630</v>
      </c>
      <c r="J4216" s="136">
        <v>2511850</v>
      </c>
      <c r="K4216" s="136">
        <v>2491770</v>
      </c>
      <c r="L4216" s="136">
        <v>2473240</v>
      </c>
      <c r="M4216" s="136">
        <v>2450680</v>
      </c>
      <c r="N4216" s="136">
        <v>2436930</v>
      </c>
      <c r="O4216" s="136">
        <v>2428490</v>
      </c>
      <c r="P4216" s="136">
        <v>2428460</v>
      </c>
      <c r="Q4216" s="136">
        <v>2427060</v>
      </c>
      <c r="R4216" s="136">
        <v>2431010</v>
      </c>
      <c r="S4216" s="136">
        <v>2439190</v>
      </c>
      <c r="T4216" s="136">
        <v>2446710</v>
      </c>
      <c r="U4216" s="136">
        <v>2457080</v>
      </c>
      <c r="V4216" s="136">
        <v>2471960</v>
      </c>
      <c r="W4216" s="136">
        <v>2484580</v>
      </c>
      <c r="X4216" s="136">
        <v>2491110</v>
      </c>
      <c r="Y4216" s="136">
        <v>2500590</v>
      </c>
      <c r="Z4216" s="136">
        <v>2515720</v>
      </c>
      <c r="AA4216" s="136">
        <v>2530930</v>
      </c>
      <c r="AB4216" s="136">
        <v>2534770</v>
      </c>
      <c r="AC4216" s="136">
        <v>2537410</v>
      </c>
      <c r="AD4216" s="136">
        <v>2535390</v>
      </c>
      <c r="AE4216" s="136">
        <v>2533120</v>
      </c>
      <c r="AF4216" s="136">
        <v>2526270</v>
      </c>
      <c r="AG4216" s="136">
        <v>2521150</v>
      </c>
      <c r="AH4216" s="136">
        <v>2523160</v>
      </c>
    </row>
    <row r="4217" spans="1:34" x14ac:dyDescent="0.35">
      <c r="A4217" t="s">
        <v>2943</v>
      </c>
      <c r="B4217" t="s">
        <v>2024</v>
      </c>
      <c r="C4217" t="s">
        <v>3</v>
      </c>
      <c r="D4217">
        <v>243711</v>
      </c>
      <c r="E4217">
        <v>255592</v>
      </c>
      <c r="F4217">
        <v>258702</v>
      </c>
      <c r="G4217">
        <v>253245</v>
      </c>
      <c r="H4217">
        <v>252837</v>
      </c>
      <c r="I4217">
        <v>252463</v>
      </c>
      <c r="J4217">
        <v>251185</v>
      </c>
      <c r="K4217">
        <v>249177</v>
      </c>
      <c r="L4217">
        <v>247324</v>
      </c>
      <c r="M4217">
        <v>245068</v>
      </c>
      <c r="N4217">
        <v>243693</v>
      </c>
      <c r="O4217">
        <v>242849</v>
      </c>
      <c r="P4217">
        <v>242846</v>
      </c>
      <c r="Q4217">
        <v>242706</v>
      </c>
      <c r="R4217">
        <v>243101</v>
      </c>
      <c r="S4217">
        <v>243919</v>
      </c>
      <c r="T4217">
        <v>244671</v>
      </c>
      <c r="U4217">
        <v>245708</v>
      </c>
      <c r="V4217">
        <v>247196</v>
      </c>
      <c r="W4217">
        <v>248458</v>
      </c>
      <c r="X4217">
        <v>249111</v>
      </c>
      <c r="Y4217">
        <v>250059</v>
      </c>
      <c r="Z4217">
        <v>251572</v>
      </c>
      <c r="AA4217">
        <v>253093</v>
      </c>
      <c r="AB4217">
        <v>253477</v>
      </c>
      <c r="AC4217">
        <v>253741</v>
      </c>
      <c r="AD4217">
        <v>253539</v>
      </c>
      <c r="AE4217">
        <v>253312</v>
      </c>
      <c r="AF4217">
        <v>252627</v>
      </c>
      <c r="AG4217">
        <v>252115</v>
      </c>
      <c r="AH4217">
        <v>252316</v>
      </c>
    </row>
    <row r="4218" spans="1:34" x14ac:dyDescent="0.35">
      <c r="A4218" t="s">
        <v>2943</v>
      </c>
      <c r="B4218" t="s">
        <v>6750</v>
      </c>
      <c r="C4218" t="s">
        <v>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</row>
    <row r="4219" spans="1:34" x14ac:dyDescent="0.35">
      <c r="A4219" t="s">
        <v>2943</v>
      </c>
      <c r="B4219" t="s">
        <v>2025</v>
      </c>
      <c r="C4219" t="s">
        <v>3</v>
      </c>
      <c r="D4219" s="136">
        <v>53785000000</v>
      </c>
      <c r="E4219" s="136">
        <v>52272800000</v>
      </c>
      <c r="F4219" s="136">
        <v>53591200000</v>
      </c>
      <c r="G4219" s="136">
        <v>54248900000</v>
      </c>
      <c r="H4219" s="136">
        <v>55289000000</v>
      </c>
      <c r="I4219" s="136">
        <v>55917100000</v>
      </c>
      <c r="J4219" s="136">
        <v>56213600000</v>
      </c>
      <c r="K4219" s="136">
        <v>56191200000</v>
      </c>
      <c r="L4219" s="136">
        <v>55971000000</v>
      </c>
      <c r="M4219" s="136">
        <v>55782100000</v>
      </c>
      <c r="N4219" s="136">
        <v>55540200000</v>
      </c>
      <c r="O4219" s="136">
        <v>55943700000</v>
      </c>
      <c r="P4219" s="136">
        <v>56284600000</v>
      </c>
      <c r="Q4219" s="136">
        <v>56518100000</v>
      </c>
      <c r="R4219" s="136">
        <v>57003800000</v>
      </c>
      <c r="S4219" s="136">
        <v>57413000000</v>
      </c>
      <c r="T4219" s="136">
        <v>57702600000</v>
      </c>
      <c r="U4219" s="136">
        <v>57941800000</v>
      </c>
      <c r="V4219" s="136">
        <v>58271500000</v>
      </c>
      <c r="W4219" s="136">
        <v>58514600000</v>
      </c>
      <c r="X4219" s="136">
        <v>58724900000</v>
      </c>
      <c r="Y4219" s="136">
        <v>59164300000</v>
      </c>
      <c r="Z4219" s="136">
        <v>59901100000</v>
      </c>
      <c r="AA4219" s="136">
        <v>60788300000</v>
      </c>
      <c r="AB4219" s="136">
        <v>61489300000</v>
      </c>
      <c r="AC4219" s="136">
        <v>61994600000</v>
      </c>
      <c r="AD4219" s="136">
        <v>62467100000</v>
      </c>
      <c r="AE4219" s="136">
        <v>62845600000</v>
      </c>
      <c r="AF4219" s="136">
        <v>63446800000</v>
      </c>
      <c r="AG4219" s="136">
        <v>64152900000</v>
      </c>
      <c r="AH4219" s="136">
        <v>64882200000</v>
      </c>
    </row>
    <row r="4220" spans="1:34" x14ac:dyDescent="0.35">
      <c r="A4220" t="s">
        <v>2943</v>
      </c>
      <c r="B4220" t="s">
        <v>2026</v>
      </c>
      <c r="C4220" t="s">
        <v>3</v>
      </c>
      <c r="D4220" s="136">
        <v>6120500</v>
      </c>
      <c r="E4220" s="136">
        <v>5948420</v>
      </c>
      <c r="F4220" s="136">
        <v>6098440</v>
      </c>
      <c r="G4220" s="136">
        <v>6173290</v>
      </c>
      <c r="H4220" s="136">
        <v>6291650</v>
      </c>
      <c r="I4220" s="136">
        <v>6363130</v>
      </c>
      <c r="J4220" s="136">
        <v>6396860</v>
      </c>
      <c r="K4220" s="136">
        <v>6394320</v>
      </c>
      <c r="L4220" s="136">
        <v>6369260</v>
      </c>
      <c r="M4220" s="136">
        <v>6347760</v>
      </c>
      <c r="N4220" s="136">
        <v>6320230</v>
      </c>
      <c r="O4220" s="136">
        <v>6366150</v>
      </c>
      <c r="P4220" s="136">
        <v>6404950</v>
      </c>
      <c r="Q4220" s="136">
        <v>6431510</v>
      </c>
      <c r="R4220" s="136">
        <v>6486790</v>
      </c>
      <c r="S4220" s="136">
        <v>6533350</v>
      </c>
      <c r="T4220" s="136">
        <v>6566300</v>
      </c>
      <c r="U4220" s="136">
        <v>6593520</v>
      </c>
      <c r="V4220" s="136">
        <v>6631040</v>
      </c>
      <c r="W4220" s="136">
        <v>6658720</v>
      </c>
      <c r="X4220" s="136">
        <v>6682640</v>
      </c>
      <c r="Y4220" s="136">
        <v>6732650</v>
      </c>
      <c r="Z4220" s="136">
        <v>6816480</v>
      </c>
      <c r="AA4220" s="136">
        <v>6917450</v>
      </c>
      <c r="AB4220" s="136">
        <v>6997210</v>
      </c>
      <c r="AC4220" s="136">
        <v>7054720</v>
      </c>
      <c r="AD4220" s="136">
        <v>7108490</v>
      </c>
      <c r="AE4220" s="136">
        <v>7151560</v>
      </c>
      <c r="AF4220" s="136">
        <v>7219970</v>
      </c>
      <c r="AG4220" s="136">
        <v>7300320</v>
      </c>
      <c r="AH4220" s="136">
        <v>7383310</v>
      </c>
    </row>
    <row r="4221" spans="1:34" x14ac:dyDescent="0.35">
      <c r="A4221" t="s">
        <v>2943</v>
      </c>
      <c r="B4221" t="s">
        <v>2027</v>
      </c>
      <c r="C4221" t="s">
        <v>3</v>
      </c>
      <c r="D4221" s="136">
        <v>32673400</v>
      </c>
      <c r="E4221" s="136">
        <v>31754800</v>
      </c>
      <c r="F4221" s="136">
        <v>32555700</v>
      </c>
      <c r="G4221" s="136">
        <v>32955200</v>
      </c>
      <c r="H4221" s="136">
        <v>33587100</v>
      </c>
      <c r="I4221" s="136">
        <v>33968700</v>
      </c>
      <c r="J4221" s="136">
        <v>34148700</v>
      </c>
      <c r="K4221" s="136">
        <v>34135200</v>
      </c>
      <c r="L4221" s="136">
        <v>34001400</v>
      </c>
      <c r="M4221" s="136">
        <v>33886600</v>
      </c>
      <c r="N4221" s="136">
        <v>33739700</v>
      </c>
      <c r="O4221" s="136">
        <v>33984800</v>
      </c>
      <c r="P4221" s="136">
        <v>34191900</v>
      </c>
      <c r="Q4221" s="136">
        <v>34333700</v>
      </c>
      <c r="R4221" s="136">
        <v>34628800</v>
      </c>
      <c r="S4221" s="136">
        <v>34877400</v>
      </c>
      <c r="T4221" s="136">
        <v>35053300</v>
      </c>
      <c r="U4221" s="136">
        <v>35198600</v>
      </c>
      <c r="V4221" s="136">
        <v>35398900</v>
      </c>
      <c r="W4221" s="136">
        <v>35546600</v>
      </c>
      <c r="X4221" s="136">
        <v>35674300</v>
      </c>
      <c r="Y4221" s="136">
        <v>35941300</v>
      </c>
      <c r="Z4221" s="136">
        <v>36388800</v>
      </c>
      <c r="AA4221" s="136">
        <v>36927800</v>
      </c>
      <c r="AB4221" s="136">
        <v>37353600</v>
      </c>
      <c r="AC4221" s="136">
        <v>37660600</v>
      </c>
      <c r="AD4221" s="136">
        <v>37947600</v>
      </c>
      <c r="AE4221" s="136">
        <v>38177600</v>
      </c>
      <c r="AF4221" s="136">
        <v>38542800</v>
      </c>
      <c r="AG4221" s="136">
        <v>38971700</v>
      </c>
      <c r="AH4221" s="136">
        <v>39414800</v>
      </c>
    </row>
    <row r="4222" spans="1:34" x14ac:dyDescent="0.35">
      <c r="A4222" t="s">
        <v>2943</v>
      </c>
      <c r="B4222" t="s">
        <v>2028</v>
      </c>
      <c r="C4222" t="s">
        <v>3</v>
      </c>
      <c r="D4222" s="136">
        <v>57465600</v>
      </c>
      <c r="E4222" s="136">
        <v>55850000</v>
      </c>
      <c r="F4222" s="136">
        <v>57258500</v>
      </c>
      <c r="G4222" s="136">
        <v>57961200</v>
      </c>
      <c r="H4222" s="136">
        <v>59072500</v>
      </c>
      <c r="I4222" s="136">
        <v>59743600</v>
      </c>
      <c r="J4222" s="136">
        <v>60060400</v>
      </c>
      <c r="K4222" s="136">
        <v>60036500</v>
      </c>
      <c r="L4222" s="136">
        <v>59801200</v>
      </c>
      <c r="M4222" s="136">
        <v>59599300</v>
      </c>
      <c r="N4222" s="136">
        <v>59340900</v>
      </c>
      <c r="O4222" s="136">
        <v>59772000</v>
      </c>
      <c r="P4222" s="136">
        <v>60136300</v>
      </c>
      <c r="Q4222" s="136">
        <v>60385700</v>
      </c>
      <c r="R4222" s="136">
        <v>60904700</v>
      </c>
      <c r="S4222" s="136">
        <v>61341900</v>
      </c>
      <c r="T4222" s="136">
        <v>61651300</v>
      </c>
      <c r="U4222" s="136">
        <v>61906800</v>
      </c>
      <c r="V4222" s="136">
        <v>62259100</v>
      </c>
      <c r="W4222" s="136">
        <v>62518900</v>
      </c>
      <c r="X4222" s="136">
        <v>62743600</v>
      </c>
      <c r="Y4222" s="136">
        <v>63213100</v>
      </c>
      <c r="Z4222" s="136">
        <v>64000200</v>
      </c>
      <c r="AA4222" s="136">
        <v>64948200</v>
      </c>
      <c r="AB4222" s="136">
        <v>65697100</v>
      </c>
      <c r="AC4222" s="136">
        <v>66237000</v>
      </c>
      <c r="AD4222" s="136">
        <v>66741800</v>
      </c>
      <c r="AE4222" s="136">
        <v>67146300</v>
      </c>
      <c r="AF4222" s="136">
        <v>67788600</v>
      </c>
      <c r="AG4222" s="136">
        <v>68543000</v>
      </c>
      <c r="AH4222" s="136">
        <v>69322200</v>
      </c>
    </row>
    <row r="4223" spans="1:34" x14ac:dyDescent="0.35">
      <c r="A4223" t="s">
        <v>2943</v>
      </c>
      <c r="B4223" t="s">
        <v>2029</v>
      </c>
      <c r="C4223" t="s">
        <v>3</v>
      </c>
      <c r="D4223" s="136">
        <v>2264520</v>
      </c>
      <c r="E4223" s="136">
        <v>2200860</v>
      </c>
      <c r="F4223" s="136">
        <v>2256360</v>
      </c>
      <c r="G4223" s="136">
        <v>2284050</v>
      </c>
      <c r="H4223" s="136">
        <v>2327850</v>
      </c>
      <c r="I4223" s="136">
        <v>2354290</v>
      </c>
      <c r="J4223" s="136">
        <v>2366780</v>
      </c>
      <c r="K4223" s="136">
        <v>2365830</v>
      </c>
      <c r="L4223" s="136">
        <v>2356560</v>
      </c>
      <c r="M4223" s="136">
        <v>2348610</v>
      </c>
      <c r="N4223" s="136">
        <v>2338420</v>
      </c>
      <c r="O4223" s="136">
        <v>2355410</v>
      </c>
      <c r="P4223" s="136">
        <v>2369770</v>
      </c>
      <c r="Q4223" s="136">
        <v>2379600</v>
      </c>
      <c r="R4223" s="136">
        <v>2400050</v>
      </c>
      <c r="S4223" s="136">
        <v>2417280</v>
      </c>
      <c r="T4223" s="136">
        <v>2429470</v>
      </c>
      <c r="U4223" s="136">
        <v>2439540</v>
      </c>
      <c r="V4223" s="136">
        <v>2453420</v>
      </c>
      <c r="W4223" s="136">
        <v>2463660</v>
      </c>
      <c r="X4223" s="136">
        <v>2472510</v>
      </c>
      <c r="Y4223" s="136">
        <v>2491010</v>
      </c>
      <c r="Z4223" s="136">
        <v>2522030</v>
      </c>
      <c r="AA4223" s="136">
        <v>2559390</v>
      </c>
      <c r="AB4223" s="136">
        <v>2588900</v>
      </c>
      <c r="AC4223" s="136">
        <v>2610180</v>
      </c>
      <c r="AD4223" s="136">
        <v>2630070</v>
      </c>
      <c r="AE4223" s="136">
        <v>2646010</v>
      </c>
      <c r="AF4223" s="136">
        <v>2671320</v>
      </c>
      <c r="AG4223" s="136">
        <v>2701050</v>
      </c>
      <c r="AH4223" s="136">
        <v>2731750</v>
      </c>
    </row>
    <row r="4224" spans="1:34" x14ac:dyDescent="0.35">
      <c r="A4224" t="s">
        <v>2943</v>
      </c>
      <c r="B4224" t="s">
        <v>2030</v>
      </c>
      <c r="C4224" t="s">
        <v>3</v>
      </c>
      <c r="D4224" s="136">
        <v>2133760</v>
      </c>
      <c r="E4224" s="136">
        <v>2073770</v>
      </c>
      <c r="F4224" s="136">
        <v>2126070</v>
      </c>
      <c r="G4224" s="136">
        <v>2152160</v>
      </c>
      <c r="H4224" s="136">
        <v>2193430</v>
      </c>
      <c r="I4224" s="136">
        <v>2218350</v>
      </c>
      <c r="J4224" s="136">
        <v>2230110</v>
      </c>
      <c r="K4224" s="136">
        <v>2229220</v>
      </c>
      <c r="L4224" s="136">
        <v>2220490</v>
      </c>
      <c r="M4224" s="136">
        <v>2212990</v>
      </c>
      <c r="N4224" s="136">
        <v>2203390</v>
      </c>
      <c r="O4224" s="136">
        <v>2219400</v>
      </c>
      <c r="P4224" s="136">
        <v>2232930</v>
      </c>
      <c r="Q4224" s="136">
        <v>2242190</v>
      </c>
      <c r="R4224" s="136">
        <v>2261460</v>
      </c>
      <c r="S4224" s="136">
        <v>2277690</v>
      </c>
      <c r="T4224" s="136">
        <v>2289180</v>
      </c>
      <c r="U4224" s="136">
        <v>2298670</v>
      </c>
      <c r="V4224" s="136">
        <v>2311750</v>
      </c>
      <c r="W4224" s="136">
        <v>2321400</v>
      </c>
      <c r="X4224" s="136">
        <v>2329740</v>
      </c>
      <c r="Y4224" s="136">
        <v>2347170</v>
      </c>
      <c r="Z4224" s="136">
        <v>2376400</v>
      </c>
      <c r="AA4224" s="136">
        <v>2411600</v>
      </c>
      <c r="AB4224" s="136">
        <v>2439410</v>
      </c>
      <c r="AC4224" s="136">
        <v>2459450</v>
      </c>
      <c r="AD4224" s="136">
        <v>2478200</v>
      </c>
      <c r="AE4224" s="136">
        <v>2493220</v>
      </c>
      <c r="AF4224" s="136">
        <v>2517070</v>
      </c>
      <c r="AG4224" s="136">
        <v>2545080</v>
      </c>
      <c r="AH4224" s="136">
        <v>2574010</v>
      </c>
    </row>
    <row r="4225" spans="1:34" x14ac:dyDescent="0.35">
      <c r="A4225" t="s">
        <v>2943</v>
      </c>
      <c r="B4225" t="s">
        <v>2031</v>
      </c>
      <c r="C4225" t="s">
        <v>3</v>
      </c>
      <c r="D4225" s="136">
        <v>1519480</v>
      </c>
      <c r="E4225" s="136">
        <v>1476760</v>
      </c>
      <c r="F4225" s="136">
        <v>1514010</v>
      </c>
      <c r="G4225" s="136">
        <v>1532590</v>
      </c>
      <c r="H4225" s="136">
        <v>1561970</v>
      </c>
      <c r="I4225" s="136">
        <v>1579720</v>
      </c>
      <c r="J4225" s="136">
        <v>1588090</v>
      </c>
      <c r="K4225" s="136">
        <v>1587460</v>
      </c>
      <c r="L4225" s="136">
        <v>1581240</v>
      </c>
      <c r="M4225" s="136">
        <v>1575900</v>
      </c>
      <c r="N4225" s="136">
        <v>1569070</v>
      </c>
      <c r="O4225" s="136">
        <v>1580470</v>
      </c>
      <c r="P4225" s="136">
        <v>1590100</v>
      </c>
      <c r="Q4225" s="136">
        <v>1596690</v>
      </c>
      <c r="R4225" s="136">
        <v>1610420</v>
      </c>
      <c r="S4225" s="136">
        <v>1621980</v>
      </c>
      <c r="T4225" s="136">
        <v>1630160</v>
      </c>
      <c r="U4225" s="136">
        <v>1636920</v>
      </c>
      <c r="V4225" s="136">
        <v>1646230</v>
      </c>
      <c r="W4225" s="136">
        <v>1653100</v>
      </c>
      <c r="X4225" s="136">
        <v>1659040</v>
      </c>
      <c r="Y4225" s="136">
        <v>1671450</v>
      </c>
      <c r="Z4225" s="136">
        <v>1692270</v>
      </c>
      <c r="AA4225" s="136">
        <v>1717330</v>
      </c>
      <c r="AB4225" s="136">
        <v>1737140</v>
      </c>
      <c r="AC4225" s="136">
        <v>1751410</v>
      </c>
      <c r="AD4225" s="136">
        <v>1764760</v>
      </c>
      <c r="AE4225" s="136">
        <v>1775450</v>
      </c>
      <c r="AF4225" s="136">
        <v>1792440</v>
      </c>
      <c r="AG4225" s="136">
        <v>1812390</v>
      </c>
      <c r="AH4225" s="136">
        <v>1832990</v>
      </c>
    </row>
    <row r="4226" spans="1:34" x14ac:dyDescent="0.35">
      <c r="A4226" t="s">
        <v>2943</v>
      </c>
      <c r="B4226" t="s">
        <v>2032</v>
      </c>
      <c r="C4226" t="s">
        <v>3</v>
      </c>
      <c r="D4226">
        <v>141913</v>
      </c>
      <c r="E4226">
        <v>137923</v>
      </c>
      <c r="F4226">
        <v>141401</v>
      </c>
      <c r="G4226">
        <v>143137</v>
      </c>
      <c r="H4226">
        <v>145881</v>
      </c>
      <c r="I4226">
        <v>147539</v>
      </c>
      <c r="J4226">
        <v>148321</v>
      </c>
      <c r="K4226">
        <v>148262</v>
      </c>
      <c r="L4226">
        <v>147681</v>
      </c>
      <c r="M4226">
        <v>147182</v>
      </c>
      <c r="N4226">
        <v>146544</v>
      </c>
      <c r="O4226">
        <v>147609</v>
      </c>
      <c r="P4226">
        <v>148508</v>
      </c>
      <c r="Q4226">
        <v>149124</v>
      </c>
      <c r="R4226">
        <v>150406</v>
      </c>
      <c r="S4226">
        <v>151485</v>
      </c>
      <c r="T4226">
        <v>152250</v>
      </c>
      <c r="U4226">
        <v>152881</v>
      </c>
      <c r="V4226">
        <v>153751</v>
      </c>
      <c r="W4226">
        <v>154392</v>
      </c>
      <c r="X4226">
        <v>154947</v>
      </c>
      <c r="Y4226">
        <v>156106</v>
      </c>
      <c r="Z4226">
        <v>158050</v>
      </c>
      <c r="AA4226">
        <v>160391</v>
      </c>
      <c r="AB4226">
        <v>162241</v>
      </c>
      <c r="AC4226">
        <v>163574</v>
      </c>
      <c r="AD4226">
        <v>164821</v>
      </c>
      <c r="AE4226">
        <v>165820</v>
      </c>
      <c r="AF4226">
        <v>167406</v>
      </c>
      <c r="AG4226">
        <v>169269</v>
      </c>
      <c r="AH4226">
        <v>171193</v>
      </c>
    </row>
    <row r="4227" spans="1:34" x14ac:dyDescent="0.35">
      <c r="A4227" t="s">
        <v>2943</v>
      </c>
      <c r="B4227" t="s">
        <v>2033</v>
      </c>
      <c r="C4227" t="s">
        <v>3</v>
      </c>
      <c r="D4227">
        <v>952843</v>
      </c>
      <c r="E4227">
        <v>926055</v>
      </c>
      <c r="F4227">
        <v>949410</v>
      </c>
      <c r="G4227">
        <v>961062</v>
      </c>
      <c r="H4227">
        <v>979488</v>
      </c>
      <c r="I4227">
        <v>990616</v>
      </c>
      <c r="J4227">
        <v>995868</v>
      </c>
      <c r="K4227">
        <v>995472</v>
      </c>
      <c r="L4227">
        <v>991571</v>
      </c>
      <c r="M4227">
        <v>988223</v>
      </c>
      <c r="N4227">
        <v>983938</v>
      </c>
      <c r="O4227">
        <v>991087</v>
      </c>
      <c r="P4227">
        <v>997126</v>
      </c>
      <c r="Q4227" s="136">
        <v>1001260</v>
      </c>
      <c r="R4227" s="136">
        <v>1009870</v>
      </c>
      <c r="S4227" s="136">
        <v>1017120</v>
      </c>
      <c r="T4227" s="136">
        <v>1022250</v>
      </c>
      <c r="U4227" s="136">
        <v>1026480</v>
      </c>
      <c r="V4227" s="136">
        <v>1032330</v>
      </c>
      <c r="W4227" s="136">
        <v>1036630</v>
      </c>
      <c r="X4227" s="136">
        <v>1040360</v>
      </c>
      <c r="Y4227" s="136">
        <v>1048140</v>
      </c>
      <c r="Z4227" s="136">
        <v>1061190</v>
      </c>
      <c r="AA4227" s="136">
        <v>1076910</v>
      </c>
      <c r="AB4227" s="136">
        <v>1089330</v>
      </c>
      <c r="AC4227" s="136">
        <v>1098280</v>
      </c>
      <c r="AD4227" s="136">
        <v>1106650</v>
      </c>
      <c r="AE4227" s="136">
        <v>1113360</v>
      </c>
      <c r="AF4227" s="136">
        <v>1124010</v>
      </c>
      <c r="AG4227" s="136">
        <v>1136520</v>
      </c>
      <c r="AH4227" s="136">
        <v>1149440</v>
      </c>
    </row>
    <row r="4228" spans="1:34" x14ac:dyDescent="0.35">
      <c r="A4228" t="s">
        <v>2943</v>
      </c>
      <c r="B4228" t="s">
        <v>2034</v>
      </c>
      <c r="C4228" t="s">
        <v>3</v>
      </c>
      <c r="D4228" s="136">
        <v>1013660</v>
      </c>
      <c r="E4228">
        <v>985165</v>
      </c>
      <c r="F4228" s="136">
        <v>1010010</v>
      </c>
      <c r="G4228" s="136">
        <v>1022410</v>
      </c>
      <c r="H4228" s="136">
        <v>1042010</v>
      </c>
      <c r="I4228" s="136">
        <v>1053850</v>
      </c>
      <c r="J4228" s="136">
        <v>1059430</v>
      </c>
      <c r="K4228" s="136">
        <v>1059010</v>
      </c>
      <c r="L4228" s="136">
        <v>1054860</v>
      </c>
      <c r="M4228" s="136">
        <v>1051300</v>
      </c>
      <c r="N4228" s="136">
        <v>1046740</v>
      </c>
      <c r="O4228" s="136">
        <v>1054350</v>
      </c>
      <c r="P4228" s="136">
        <v>1060770</v>
      </c>
      <c r="Q4228" s="136">
        <v>1065170</v>
      </c>
      <c r="R4228" s="136">
        <v>1074330</v>
      </c>
      <c r="S4228" s="136">
        <v>1082040</v>
      </c>
      <c r="T4228" s="136">
        <v>1087500</v>
      </c>
      <c r="U4228" s="136">
        <v>1092000</v>
      </c>
      <c r="V4228" s="136">
        <v>1098220</v>
      </c>
      <c r="W4228" s="136">
        <v>1102800</v>
      </c>
      <c r="X4228" s="136">
        <v>1106760</v>
      </c>
      <c r="Y4228" s="136">
        <v>1115050</v>
      </c>
      <c r="Z4228" s="136">
        <v>1128930</v>
      </c>
      <c r="AA4228" s="136">
        <v>1145650</v>
      </c>
      <c r="AB4228" s="136">
        <v>1158860</v>
      </c>
      <c r="AC4228" s="136">
        <v>1168390</v>
      </c>
      <c r="AD4228" s="136">
        <v>1177290</v>
      </c>
      <c r="AE4228" s="136">
        <v>1184430</v>
      </c>
      <c r="AF4228" s="136">
        <v>1195760</v>
      </c>
      <c r="AG4228" s="136">
        <v>1209060</v>
      </c>
      <c r="AH4228" s="136">
        <v>1222810</v>
      </c>
    </row>
    <row r="4229" spans="1:34" x14ac:dyDescent="0.35">
      <c r="A4229" t="s">
        <v>2943</v>
      </c>
      <c r="B4229" t="s">
        <v>2035</v>
      </c>
      <c r="C4229" t="s">
        <v>3</v>
      </c>
      <c r="D4229">
        <v>101366</v>
      </c>
      <c r="E4229">
        <v>98516.5</v>
      </c>
      <c r="F4229">
        <v>101001</v>
      </c>
      <c r="G4229">
        <v>102241</v>
      </c>
      <c r="H4229">
        <v>104201</v>
      </c>
      <c r="I4229">
        <v>105385</v>
      </c>
      <c r="J4229">
        <v>105943</v>
      </c>
      <c r="K4229">
        <v>105901</v>
      </c>
      <c r="L4229">
        <v>105486</v>
      </c>
      <c r="M4229">
        <v>105130</v>
      </c>
      <c r="N4229">
        <v>104674</v>
      </c>
      <c r="O4229">
        <v>105435</v>
      </c>
      <c r="P4229">
        <v>106077</v>
      </c>
      <c r="Q4229">
        <v>106517</v>
      </c>
      <c r="R4229">
        <v>107433</v>
      </c>
      <c r="S4229">
        <v>108204</v>
      </c>
      <c r="T4229">
        <v>108750</v>
      </c>
      <c r="U4229">
        <v>109200</v>
      </c>
      <c r="V4229">
        <v>109822</v>
      </c>
      <c r="W4229">
        <v>110280</v>
      </c>
      <c r="X4229">
        <v>110676</v>
      </c>
      <c r="Y4229">
        <v>111505</v>
      </c>
      <c r="Z4229">
        <v>112893</v>
      </c>
      <c r="AA4229">
        <v>114565</v>
      </c>
      <c r="AB4229">
        <v>115886</v>
      </c>
      <c r="AC4229">
        <v>116839</v>
      </c>
      <c r="AD4229">
        <v>117729</v>
      </c>
      <c r="AE4229">
        <v>118443</v>
      </c>
      <c r="AF4229">
        <v>119576</v>
      </c>
      <c r="AG4229">
        <v>120906</v>
      </c>
      <c r="AH4229">
        <v>122281</v>
      </c>
    </row>
    <row r="4230" spans="1:34" x14ac:dyDescent="0.35">
      <c r="A4230" t="s">
        <v>2943</v>
      </c>
      <c r="B4230" t="s">
        <v>6749</v>
      </c>
      <c r="C4230" t="s">
        <v>3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</row>
    <row r="4231" spans="1:34" x14ac:dyDescent="0.35">
      <c r="A4231" t="s">
        <v>2943</v>
      </c>
      <c r="B4231" t="s">
        <v>2036</v>
      </c>
      <c r="C4231" t="s">
        <v>3</v>
      </c>
      <c r="D4231" s="136">
        <v>4969370000</v>
      </c>
      <c r="E4231" s="136">
        <v>4789770000</v>
      </c>
      <c r="F4231" s="136">
        <v>4981100000</v>
      </c>
      <c r="G4231" s="136">
        <v>5130130000</v>
      </c>
      <c r="H4231" s="136">
        <v>5279470000</v>
      </c>
      <c r="I4231" s="136">
        <v>5327640000</v>
      </c>
      <c r="J4231" s="136">
        <v>5339630000</v>
      </c>
      <c r="K4231" s="136">
        <v>5345310000</v>
      </c>
      <c r="L4231" s="136">
        <v>5343510000</v>
      </c>
      <c r="M4231" s="136">
        <v>5339740000</v>
      </c>
      <c r="N4231" s="136">
        <v>5210290000</v>
      </c>
      <c r="O4231" s="136">
        <v>5251690000</v>
      </c>
      <c r="P4231" s="136">
        <v>5291080000</v>
      </c>
      <c r="Q4231" s="136">
        <v>5341780000</v>
      </c>
      <c r="R4231" s="136">
        <v>5403660000</v>
      </c>
      <c r="S4231" s="136">
        <v>5469240000</v>
      </c>
      <c r="T4231" s="136">
        <v>5534670000</v>
      </c>
      <c r="U4231" s="136">
        <v>5603390000</v>
      </c>
      <c r="V4231" s="136">
        <v>5671490000</v>
      </c>
      <c r="W4231" s="136">
        <v>5746010000</v>
      </c>
      <c r="X4231" s="136">
        <v>5826420000</v>
      </c>
      <c r="Y4231" s="136">
        <v>5906530000</v>
      </c>
      <c r="Z4231" s="136">
        <v>5995030000</v>
      </c>
      <c r="AA4231" s="136">
        <v>6085290000</v>
      </c>
      <c r="AB4231" s="136">
        <v>6173660000</v>
      </c>
      <c r="AC4231" s="136">
        <v>6255390000</v>
      </c>
      <c r="AD4231" s="136">
        <v>6341240000</v>
      </c>
      <c r="AE4231" s="136">
        <v>6422920000</v>
      </c>
      <c r="AF4231" s="136">
        <v>6505600000</v>
      </c>
      <c r="AG4231" s="136">
        <v>6583860000</v>
      </c>
      <c r="AH4231" s="136">
        <v>6663120000</v>
      </c>
    </row>
    <row r="4232" spans="1:34" x14ac:dyDescent="0.35">
      <c r="A4232" t="s">
        <v>2943</v>
      </c>
      <c r="B4232" t="s">
        <v>2037</v>
      </c>
      <c r="C4232" t="s">
        <v>3</v>
      </c>
      <c r="D4232">
        <v>565493</v>
      </c>
      <c r="E4232">
        <v>545055</v>
      </c>
      <c r="F4232">
        <v>566828</v>
      </c>
      <c r="G4232">
        <v>583787</v>
      </c>
      <c r="H4232">
        <v>600781</v>
      </c>
      <c r="I4232">
        <v>606263</v>
      </c>
      <c r="J4232">
        <v>607627</v>
      </c>
      <c r="K4232">
        <v>608273</v>
      </c>
      <c r="L4232">
        <v>608069</v>
      </c>
      <c r="M4232">
        <v>607639</v>
      </c>
      <c r="N4232">
        <v>592909</v>
      </c>
      <c r="O4232">
        <v>597620</v>
      </c>
      <c r="P4232">
        <v>602102</v>
      </c>
      <c r="Q4232">
        <v>607871</v>
      </c>
      <c r="R4232">
        <v>614913</v>
      </c>
      <c r="S4232">
        <v>622376</v>
      </c>
      <c r="T4232">
        <v>629822</v>
      </c>
      <c r="U4232">
        <v>637641</v>
      </c>
      <c r="V4232">
        <v>645391</v>
      </c>
      <c r="W4232">
        <v>653871</v>
      </c>
      <c r="X4232">
        <v>663021</v>
      </c>
      <c r="Y4232">
        <v>672138</v>
      </c>
      <c r="Z4232">
        <v>682209</v>
      </c>
      <c r="AA4232">
        <v>692479</v>
      </c>
      <c r="AB4232">
        <v>702536</v>
      </c>
      <c r="AC4232">
        <v>711837</v>
      </c>
      <c r="AD4232">
        <v>721606</v>
      </c>
      <c r="AE4232">
        <v>730901</v>
      </c>
      <c r="AF4232">
        <v>740309</v>
      </c>
      <c r="AG4232">
        <v>749215</v>
      </c>
      <c r="AH4232">
        <v>758235</v>
      </c>
    </row>
    <row r="4233" spans="1:34" x14ac:dyDescent="0.35">
      <c r="A4233" t="s">
        <v>2943</v>
      </c>
      <c r="B4233" t="s">
        <v>2038</v>
      </c>
      <c r="C4233" t="s">
        <v>3</v>
      </c>
      <c r="D4233" s="136">
        <v>3018800</v>
      </c>
      <c r="E4233" s="136">
        <v>2909700</v>
      </c>
      <c r="F4233" s="136">
        <v>3025930</v>
      </c>
      <c r="G4233" s="136">
        <v>3116460</v>
      </c>
      <c r="H4233" s="136">
        <v>3207180</v>
      </c>
      <c r="I4233" s="136">
        <v>3236450</v>
      </c>
      <c r="J4233" s="136">
        <v>3243730</v>
      </c>
      <c r="K4233" s="136">
        <v>3247180</v>
      </c>
      <c r="L4233" s="136">
        <v>3246090</v>
      </c>
      <c r="M4233" s="136">
        <v>3243800</v>
      </c>
      <c r="N4233" s="136">
        <v>3165160</v>
      </c>
      <c r="O4233" s="136">
        <v>3190310</v>
      </c>
      <c r="P4233" s="136">
        <v>3214240</v>
      </c>
      <c r="Q4233" s="136">
        <v>3245030</v>
      </c>
      <c r="R4233" s="136">
        <v>3282630</v>
      </c>
      <c r="S4233" s="136">
        <v>3322470</v>
      </c>
      <c r="T4233" s="136">
        <v>3362210</v>
      </c>
      <c r="U4233" s="136">
        <v>3403960</v>
      </c>
      <c r="V4233" s="136">
        <v>3445330</v>
      </c>
      <c r="W4233" s="136">
        <v>3490600</v>
      </c>
      <c r="X4233" s="136">
        <v>3539440</v>
      </c>
      <c r="Y4233" s="136">
        <v>3588110</v>
      </c>
      <c r="Z4233" s="136">
        <v>3641880</v>
      </c>
      <c r="AA4233" s="136">
        <v>3696700</v>
      </c>
      <c r="AB4233" s="136">
        <v>3750390</v>
      </c>
      <c r="AC4233" s="136">
        <v>3800040</v>
      </c>
      <c r="AD4233" s="136">
        <v>3852190</v>
      </c>
      <c r="AE4233" s="136">
        <v>3901810</v>
      </c>
      <c r="AF4233" s="136">
        <v>3952040</v>
      </c>
      <c r="AG4233" s="136">
        <v>3999570</v>
      </c>
      <c r="AH4233" s="136">
        <v>4047730</v>
      </c>
    </row>
    <row r="4234" spans="1:34" x14ac:dyDescent="0.35">
      <c r="A4234" t="s">
        <v>2943</v>
      </c>
      <c r="B4234" t="s">
        <v>2039</v>
      </c>
      <c r="C4234" t="s">
        <v>3</v>
      </c>
      <c r="D4234" s="136">
        <v>5309430</v>
      </c>
      <c r="E4234" s="136">
        <v>5117540</v>
      </c>
      <c r="F4234" s="136">
        <v>5321970</v>
      </c>
      <c r="G4234" s="136">
        <v>5481190</v>
      </c>
      <c r="H4234" s="136">
        <v>5640750</v>
      </c>
      <c r="I4234" s="136">
        <v>5692220</v>
      </c>
      <c r="J4234" s="136">
        <v>5705030</v>
      </c>
      <c r="K4234" s="136">
        <v>5711100</v>
      </c>
      <c r="L4234" s="136">
        <v>5709180</v>
      </c>
      <c r="M4234" s="136">
        <v>5705150</v>
      </c>
      <c r="N4234" s="136">
        <v>5566840</v>
      </c>
      <c r="O4234" s="136">
        <v>5611070</v>
      </c>
      <c r="P4234" s="136">
        <v>5653160</v>
      </c>
      <c r="Q4234" s="136">
        <v>5707320</v>
      </c>
      <c r="R4234" s="136">
        <v>5773440</v>
      </c>
      <c r="S4234" s="136">
        <v>5843510</v>
      </c>
      <c r="T4234" s="136">
        <v>5913420</v>
      </c>
      <c r="U4234" s="136">
        <v>5986840</v>
      </c>
      <c r="V4234" s="136">
        <v>6059600</v>
      </c>
      <c r="W4234" s="136">
        <v>6139220</v>
      </c>
      <c r="X4234" s="136">
        <v>6225130</v>
      </c>
      <c r="Y4234" s="136">
        <v>6310730</v>
      </c>
      <c r="Z4234" s="136">
        <v>6405290</v>
      </c>
      <c r="AA4234" s="136">
        <v>6501710</v>
      </c>
      <c r="AB4234" s="136">
        <v>6596140</v>
      </c>
      <c r="AC4234" s="136">
        <v>6683460</v>
      </c>
      <c r="AD4234" s="136">
        <v>6775180</v>
      </c>
      <c r="AE4234" s="136">
        <v>6862450</v>
      </c>
      <c r="AF4234" s="136">
        <v>6950790</v>
      </c>
      <c r="AG4234" s="136">
        <v>7034400</v>
      </c>
      <c r="AH4234" s="136">
        <v>7119090</v>
      </c>
    </row>
    <row r="4235" spans="1:34" x14ac:dyDescent="0.35">
      <c r="A4235" t="s">
        <v>2943</v>
      </c>
      <c r="B4235" t="s">
        <v>2040</v>
      </c>
      <c r="C4235" t="s">
        <v>3</v>
      </c>
      <c r="D4235">
        <v>209227</v>
      </c>
      <c r="E4235">
        <v>201665</v>
      </c>
      <c r="F4235">
        <v>209721</v>
      </c>
      <c r="G4235">
        <v>215995</v>
      </c>
      <c r="H4235">
        <v>222283</v>
      </c>
      <c r="I4235">
        <v>224311</v>
      </c>
      <c r="J4235">
        <v>224816</v>
      </c>
      <c r="K4235">
        <v>225055</v>
      </c>
      <c r="L4235">
        <v>224979</v>
      </c>
      <c r="M4235">
        <v>224820</v>
      </c>
      <c r="N4235">
        <v>219370</v>
      </c>
      <c r="O4235">
        <v>221113</v>
      </c>
      <c r="P4235">
        <v>222772</v>
      </c>
      <c r="Q4235">
        <v>224906</v>
      </c>
      <c r="R4235">
        <v>227512</v>
      </c>
      <c r="S4235">
        <v>230273</v>
      </c>
      <c r="T4235">
        <v>233028</v>
      </c>
      <c r="U4235">
        <v>235921</v>
      </c>
      <c r="V4235">
        <v>238788</v>
      </c>
      <c r="W4235">
        <v>241926</v>
      </c>
      <c r="X4235">
        <v>245311</v>
      </c>
      <c r="Y4235">
        <v>248684</v>
      </c>
      <c r="Z4235">
        <v>252411</v>
      </c>
      <c r="AA4235">
        <v>256211</v>
      </c>
      <c r="AB4235">
        <v>259931</v>
      </c>
      <c r="AC4235">
        <v>263373</v>
      </c>
      <c r="AD4235">
        <v>266987</v>
      </c>
      <c r="AE4235">
        <v>270426</v>
      </c>
      <c r="AF4235">
        <v>273907</v>
      </c>
      <c r="AG4235">
        <v>277202</v>
      </c>
      <c r="AH4235">
        <v>280539</v>
      </c>
    </row>
    <row r="4236" spans="1:34" x14ac:dyDescent="0.35">
      <c r="A4236" t="s">
        <v>2943</v>
      </c>
      <c r="B4236" t="s">
        <v>2041</v>
      </c>
      <c r="C4236" t="s">
        <v>3</v>
      </c>
      <c r="D4236">
        <v>197145</v>
      </c>
      <c r="E4236">
        <v>190020</v>
      </c>
      <c r="F4236">
        <v>197611</v>
      </c>
      <c r="G4236">
        <v>203523</v>
      </c>
      <c r="H4236">
        <v>209447</v>
      </c>
      <c r="I4236">
        <v>211359</v>
      </c>
      <c r="J4236">
        <v>211834</v>
      </c>
      <c r="K4236">
        <v>212059</v>
      </c>
      <c r="L4236">
        <v>211988</v>
      </c>
      <c r="M4236">
        <v>211838</v>
      </c>
      <c r="N4236">
        <v>206703</v>
      </c>
      <c r="O4236">
        <v>208345</v>
      </c>
      <c r="P4236">
        <v>209908</v>
      </c>
      <c r="Q4236">
        <v>211919</v>
      </c>
      <c r="R4236">
        <v>214374</v>
      </c>
      <c r="S4236">
        <v>216976</v>
      </c>
      <c r="T4236">
        <v>219572</v>
      </c>
      <c r="U4236">
        <v>222298</v>
      </c>
      <c r="V4236">
        <v>225000</v>
      </c>
      <c r="W4236">
        <v>227956</v>
      </c>
      <c r="X4236">
        <v>231146</v>
      </c>
      <c r="Y4236">
        <v>234324</v>
      </c>
      <c r="Z4236">
        <v>237835</v>
      </c>
      <c r="AA4236">
        <v>241416</v>
      </c>
      <c r="AB4236">
        <v>244922</v>
      </c>
      <c r="AC4236">
        <v>248164</v>
      </c>
      <c r="AD4236">
        <v>251570</v>
      </c>
      <c r="AE4236">
        <v>254811</v>
      </c>
      <c r="AF4236">
        <v>258091</v>
      </c>
      <c r="AG4236">
        <v>261195</v>
      </c>
      <c r="AH4236">
        <v>264340</v>
      </c>
    </row>
    <row r="4237" spans="1:34" x14ac:dyDescent="0.35">
      <c r="A4237" t="s">
        <v>2943</v>
      </c>
      <c r="B4237" t="s">
        <v>2042</v>
      </c>
      <c r="C4237" t="s">
        <v>3</v>
      </c>
      <c r="D4237">
        <v>140390</v>
      </c>
      <c r="E4237">
        <v>135316</v>
      </c>
      <c r="F4237">
        <v>140721</v>
      </c>
      <c r="G4237">
        <v>144931</v>
      </c>
      <c r="H4237">
        <v>149150</v>
      </c>
      <c r="I4237">
        <v>150511</v>
      </c>
      <c r="J4237">
        <v>150850</v>
      </c>
      <c r="K4237">
        <v>151010</v>
      </c>
      <c r="L4237">
        <v>150960</v>
      </c>
      <c r="M4237">
        <v>150853</v>
      </c>
      <c r="N4237">
        <v>147196</v>
      </c>
      <c r="O4237">
        <v>148366</v>
      </c>
      <c r="P4237">
        <v>149479</v>
      </c>
      <c r="Q4237">
        <v>150911</v>
      </c>
      <c r="R4237">
        <v>152659</v>
      </c>
      <c r="S4237">
        <v>154512</v>
      </c>
      <c r="T4237">
        <v>156360</v>
      </c>
      <c r="U4237">
        <v>158301</v>
      </c>
      <c r="V4237">
        <v>160225</v>
      </c>
      <c r="W4237">
        <v>162331</v>
      </c>
      <c r="X4237">
        <v>164602</v>
      </c>
      <c r="Y4237">
        <v>166866</v>
      </c>
      <c r="Z4237">
        <v>169366</v>
      </c>
      <c r="AA4237">
        <v>171916</v>
      </c>
      <c r="AB4237">
        <v>174412</v>
      </c>
      <c r="AC4237">
        <v>176721</v>
      </c>
      <c r="AD4237">
        <v>179147</v>
      </c>
      <c r="AE4237">
        <v>181454</v>
      </c>
      <c r="AF4237">
        <v>183790</v>
      </c>
      <c r="AG4237">
        <v>186001</v>
      </c>
      <c r="AH4237">
        <v>188240</v>
      </c>
    </row>
    <row r="4238" spans="1:34" x14ac:dyDescent="0.35">
      <c r="A4238" t="s">
        <v>2943</v>
      </c>
      <c r="B4238" t="s">
        <v>2043</v>
      </c>
      <c r="C4238" t="s">
        <v>3</v>
      </c>
      <c r="D4238">
        <v>13111.8</v>
      </c>
      <c r="E4238">
        <v>12637.9</v>
      </c>
      <c r="F4238">
        <v>13142.7</v>
      </c>
      <c r="G4238">
        <v>13536</v>
      </c>
      <c r="H4238">
        <v>13930</v>
      </c>
      <c r="I4238">
        <v>14057.1</v>
      </c>
      <c r="J4238">
        <v>14088.7</v>
      </c>
      <c r="K4238">
        <v>14103.7</v>
      </c>
      <c r="L4238">
        <v>14099</v>
      </c>
      <c r="M4238">
        <v>14089</v>
      </c>
      <c r="N4238">
        <v>13747.5</v>
      </c>
      <c r="O4238">
        <v>13856.7</v>
      </c>
      <c r="P4238">
        <v>13960.6</v>
      </c>
      <c r="Q4238">
        <v>14094.4</v>
      </c>
      <c r="R4238">
        <v>14257.7</v>
      </c>
      <c r="S4238">
        <v>14430.7</v>
      </c>
      <c r="T4238">
        <v>14603.4</v>
      </c>
      <c r="U4238">
        <v>14784.7</v>
      </c>
      <c r="V4238">
        <v>14964.4</v>
      </c>
      <c r="W4238">
        <v>15161</v>
      </c>
      <c r="X4238">
        <v>15373.1</v>
      </c>
      <c r="Y4238">
        <v>15584.5</v>
      </c>
      <c r="Z4238">
        <v>15818</v>
      </c>
      <c r="AA4238">
        <v>16056.2</v>
      </c>
      <c r="AB4238">
        <v>16289.3</v>
      </c>
      <c r="AC4238">
        <v>16505</v>
      </c>
      <c r="AD4238">
        <v>16731.5</v>
      </c>
      <c r="AE4238">
        <v>16947</v>
      </c>
      <c r="AF4238">
        <v>17165.2</v>
      </c>
      <c r="AG4238">
        <v>17371.7</v>
      </c>
      <c r="AH4238">
        <v>17580.8</v>
      </c>
    </row>
    <row r="4239" spans="1:34" x14ac:dyDescent="0.35">
      <c r="A4239" t="s">
        <v>2943</v>
      </c>
      <c r="B4239" t="s">
        <v>2044</v>
      </c>
      <c r="C4239" t="s">
        <v>3</v>
      </c>
      <c r="D4239">
        <v>88036.3</v>
      </c>
      <c r="E4239">
        <v>84854.6</v>
      </c>
      <c r="F4239">
        <v>88244.2</v>
      </c>
      <c r="G4239">
        <v>90884.3</v>
      </c>
      <c r="H4239">
        <v>93529.9</v>
      </c>
      <c r="I4239">
        <v>94383.4</v>
      </c>
      <c r="J4239">
        <v>94595.7</v>
      </c>
      <c r="K4239">
        <v>94696.4</v>
      </c>
      <c r="L4239">
        <v>94664.6</v>
      </c>
      <c r="M4239">
        <v>94597.7</v>
      </c>
      <c r="N4239">
        <v>92304.4</v>
      </c>
      <c r="O4239">
        <v>93037.8</v>
      </c>
      <c r="P4239">
        <v>93735.7</v>
      </c>
      <c r="Q4239">
        <v>94633.8</v>
      </c>
      <c r="R4239">
        <v>95730.1</v>
      </c>
      <c r="S4239">
        <v>96892</v>
      </c>
      <c r="T4239">
        <v>98051.1</v>
      </c>
      <c r="U4239">
        <v>99268.4</v>
      </c>
      <c r="V4239">
        <v>100475</v>
      </c>
      <c r="W4239">
        <v>101795</v>
      </c>
      <c r="X4239">
        <v>103220</v>
      </c>
      <c r="Y4239">
        <v>104639</v>
      </c>
      <c r="Z4239">
        <v>106207</v>
      </c>
      <c r="AA4239">
        <v>107806</v>
      </c>
      <c r="AB4239">
        <v>109371</v>
      </c>
      <c r="AC4239">
        <v>110819</v>
      </c>
      <c r="AD4239">
        <v>112340</v>
      </c>
      <c r="AE4239">
        <v>113787</v>
      </c>
      <c r="AF4239">
        <v>115252</v>
      </c>
      <c r="AG4239">
        <v>116638</v>
      </c>
      <c r="AH4239">
        <v>118042</v>
      </c>
    </row>
    <row r="4240" spans="1:34" x14ac:dyDescent="0.35">
      <c r="A4240" t="s">
        <v>2943</v>
      </c>
      <c r="B4240" t="s">
        <v>2045</v>
      </c>
      <c r="C4240" t="s">
        <v>3</v>
      </c>
      <c r="D4240">
        <v>93655.6</v>
      </c>
      <c r="E4240">
        <v>90270.8</v>
      </c>
      <c r="F4240">
        <v>93876.800000000003</v>
      </c>
      <c r="G4240">
        <v>96685.4</v>
      </c>
      <c r="H4240">
        <v>99499.9</v>
      </c>
      <c r="I4240">
        <v>100408</v>
      </c>
      <c r="J4240">
        <v>100634</v>
      </c>
      <c r="K4240">
        <v>100741</v>
      </c>
      <c r="L4240">
        <v>100707</v>
      </c>
      <c r="M4240">
        <v>100636</v>
      </c>
      <c r="N4240">
        <v>98196.2</v>
      </c>
      <c r="O4240">
        <v>98976.4</v>
      </c>
      <c r="P4240">
        <v>99718.8</v>
      </c>
      <c r="Q4240">
        <v>100674</v>
      </c>
      <c r="R4240">
        <v>101841</v>
      </c>
      <c r="S4240">
        <v>103077</v>
      </c>
      <c r="T4240">
        <v>104310</v>
      </c>
      <c r="U4240">
        <v>105605</v>
      </c>
      <c r="V4240">
        <v>106888</v>
      </c>
      <c r="W4240">
        <v>108293</v>
      </c>
      <c r="X4240">
        <v>109808</v>
      </c>
      <c r="Y4240">
        <v>111318</v>
      </c>
      <c r="Z4240">
        <v>112986</v>
      </c>
      <c r="AA4240">
        <v>114687</v>
      </c>
      <c r="AB4240">
        <v>116352</v>
      </c>
      <c r="AC4240">
        <v>117893</v>
      </c>
      <c r="AD4240">
        <v>119511</v>
      </c>
      <c r="AE4240">
        <v>121050</v>
      </c>
      <c r="AF4240">
        <v>122608</v>
      </c>
      <c r="AG4240">
        <v>124083</v>
      </c>
      <c r="AH4240">
        <v>125577</v>
      </c>
    </row>
    <row r="4241" spans="1:34" x14ac:dyDescent="0.35">
      <c r="A4241" t="s">
        <v>2943</v>
      </c>
      <c r="B4241" t="s">
        <v>2046</v>
      </c>
      <c r="C4241" t="s">
        <v>3</v>
      </c>
      <c r="D4241">
        <v>9365.56</v>
      </c>
      <c r="E4241">
        <v>9027.08</v>
      </c>
      <c r="F4241">
        <v>9387.68</v>
      </c>
      <c r="G4241">
        <v>9668.5400000000009</v>
      </c>
      <c r="H4241">
        <v>9949.99</v>
      </c>
      <c r="I4241">
        <v>10040.799999999999</v>
      </c>
      <c r="J4241">
        <v>10063.4</v>
      </c>
      <c r="K4241">
        <v>10074.1</v>
      </c>
      <c r="L4241">
        <v>10070.700000000001</v>
      </c>
      <c r="M4241">
        <v>10063.6</v>
      </c>
      <c r="N4241">
        <v>9819.6200000000008</v>
      </c>
      <c r="O4241">
        <v>9897.64</v>
      </c>
      <c r="P4241">
        <v>9971.8799999999992</v>
      </c>
      <c r="Q4241">
        <v>10067.4</v>
      </c>
      <c r="R4241">
        <v>10184.1</v>
      </c>
      <c r="S4241">
        <v>10307.700000000001</v>
      </c>
      <c r="T4241">
        <v>10431</v>
      </c>
      <c r="U4241">
        <v>10560.5</v>
      </c>
      <c r="V4241">
        <v>10688.8</v>
      </c>
      <c r="W4241">
        <v>10829.3</v>
      </c>
      <c r="X4241">
        <v>10980.8</v>
      </c>
      <c r="Y4241">
        <v>11131.8</v>
      </c>
      <c r="Z4241">
        <v>11298.6</v>
      </c>
      <c r="AA4241">
        <v>11468.7</v>
      </c>
      <c r="AB4241">
        <v>11635.2</v>
      </c>
      <c r="AC4241">
        <v>11789.3</v>
      </c>
      <c r="AD4241">
        <v>11951.1</v>
      </c>
      <c r="AE4241">
        <v>12105</v>
      </c>
      <c r="AF4241">
        <v>12260.8</v>
      </c>
      <c r="AG4241">
        <v>12408.3</v>
      </c>
      <c r="AH4241">
        <v>12557.7</v>
      </c>
    </row>
    <row r="4242" spans="1:34" x14ac:dyDescent="0.35">
      <c r="A4242" t="s">
        <v>2943</v>
      </c>
      <c r="B4242" t="s">
        <v>6748</v>
      </c>
      <c r="C4242" t="s">
        <v>3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>
        <v>0</v>
      </c>
      <c r="AH4242">
        <v>0</v>
      </c>
    </row>
    <row r="4243" spans="1:34" x14ac:dyDescent="0.35">
      <c r="A4243" t="s">
        <v>2943</v>
      </c>
      <c r="B4243" t="s">
        <v>2047</v>
      </c>
      <c r="C4243" t="s">
        <v>3</v>
      </c>
      <c r="D4243" s="136">
        <v>42606900000</v>
      </c>
      <c r="E4243" s="136">
        <v>40404500000</v>
      </c>
      <c r="F4243" s="136">
        <v>41628500000</v>
      </c>
      <c r="G4243" s="136">
        <v>42375400000</v>
      </c>
      <c r="H4243" s="136">
        <v>43076300000</v>
      </c>
      <c r="I4243" s="136">
        <v>43494600000</v>
      </c>
      <c r="J4243" s="136">
        <v>43690400000</v>
      </c>
      <c r="K4243" s="136">
        <v>43640600000</v>
      </c>
      <c r="L4243" s="136">
        <v>43497500000</v>
      </c>
      <c r="M4243" s="136">
        <v>43328300000</v>
      </c>
      <c r="N4243" s="136">
        <v>43175400000</v>
      </c>
      <c r="O4243" s="136">
        <v>43510200000</v>
      </c>
      <c r="P4243" s="136">
        <v>43786700000</v>
      </c>
      <c r="Q4243" s="136">
        <v>43898400000</v>
      </c>
      <c r="R4243" s="136">
        <v>44196000000</v>
      </c>
      <c r="S4243" s="136">
        <v>44584600000</v>
      </c>
      <c r="T4243" s="136">
        <v>44959800000</v>
      </c>
      <c r="U4243" s="136">
        <v>45370600000</v>
      </c>
      <c r="V4243" s="136">
        <v>45906000000</v>
      </c>
      <c r="W4243" s="136">
        <v>46454800000</v>
      </c>
      <c r="X4243" s="136">
        <v>47025000000</v>
      </c>
      <c r="Y4243" s="136">
        <v>47611300000</v>
      </c>
      <c r="Z4243" s="136">
        <v>48376800000</v>
      </c>
      <c r="AA4243" s="136">
        <v>49212600000</v>
      </c>
      <c r="AB4243" s="136">
        <v>49924600000</v>
      </c>
      <c r="AC4243" s="136">
        <v>50469400000</v>
      </c>
      <c r="AD4243" s="136">
        <v>51053800000</v>
      </c>
      <c r="AE4243" s="136">
        <v>51517000000</v>
      </c>
      <c r="AF4243" s="136">
        <v>52082600000</v>
      </c>
      <c r="AG4243" s="136">
        <v>52721100000</v>
      </c>
      <c r="AH4243" s="136">
        <v>53514800000</v>
      </c>
    </row>
    <row r="4244" spans="1:34" x14ac:dyDescent="0.35">
      <c r="A4244" t="s">
        <v>2943</v>
      </c>
      <c r="B4244" t="s">
        <v>2048</v>
      </c>
      <c r="C4244" t="s">
        <v>3</v>
      </c>
      <c r="D4244" s="136">
        <v>4848480</v>
      </c>
      <c r="E4244" s="136">
        <v>4597860</v>
      </c>
      <c r="F4244" s="136">
        <v>4737140</v>
      </c>
      <c r="G4244" s="136">
        <v>4822130</v>
      </c>
      <c r="H4244" s="136">
        <v>4901900</v>
      </c>
      <c r="I4244" s="136">
        <v>4949500</v>
      </c>
      <c r="J4244" s="136">
        <v>4971790</v>
      </c>
      <c r="K4244" s="136">
        <v>4966110</v>
      </c>
      <c r="L4244" s="136">
        <v>4949830</v>
      </c>
      <c r="M4244" s="136">
        <v>4930570</v>
      </c>
      <c r="N4244" s="136">
        <v>4913180</v>
      </c>
      <c r="O4244" s="136">
        <v>4951280</v>
      </c>
      <c r="P4244" s="136">
        <v>4982740</v>
      </c>
      <c r="Q4244" s="136">
        <v>4995450</v>
      </c>
      <c r="R4244" s="136">
        <v>5029310</v>
      </c>
      <c r="S4244" s="136">
        <v>5073540</v>
      </c>
      <c r="T4244" s="136">
        <v>5116240</v>
      </c>
      <c r="U4244" s="136">
        <v>5162980</v>
      </c>
      <c r="V4244" s="136">
        <v>5223900</v>
      </c>
      <c r="W4244" s="136">
        <v>5286360</v>
      </c>
      <c r="X4244" s="136">
        <v>5351240</v>
      </c>
      <c r="Y4244" s="136">
        <v>5417960</v>
      </c>
      <c r="Z4244" s="136">
        <v>5505070</v>
      </c>
      <c r="AA4244" s="136">
        <v>5600180</v>
      </c>
      <c r="AB4244" s="136">
        <v>5681200</v>
      </c>
      <c r="AC4244" s="136">
        <v>5743200</v>
      </c>
      <c r="AD4244" s="136">
        <v>5809700</v>
      </c>
      <c r="AE4244" s="136">
        <v>5862410</v>
      </c>
      <c r="AF4244" s="136">
        <v>5926780</v>
      </c>
      <c r="AG4244" s="136">
        <v>5999440</v>
      </c>
      <c r="AH4244" s="136">
        <v>6089750</v>
      </c>
    </row>
    <row r="4245" spans="1:34" x14ac:dyDescent="0.35">
      <c r="A4245" t="s">
        <v>2943</v>
      </c>
      <c r="B4245" t="s">
        <v>2049</v>
      </c>
      <c r="C4245" t="s">
        <v>3</v>
      </c>
      <c r="D4245" s="136">
        <v>25882900</v>
      </c>
      <c r="E4245" s="136">
        <v>24545000</v>
      </c>
      <c r="F4245" s="136">
        <v>25288500</v>
      </c>
      <c r="G4245" s="136">
        <v>25742300</v>
      </c>
      <c r="H4245" s="136">
        <v>26168100</v>
      </c>
      <c r="I4245" s="136">
        <v>26422200</v>
      </c>
      <c r="J4245" s="136">
        <v>26541200</v>
      </c>
      <c r="K4245" s="136">
        <v>26510900</v>
      </c>
      <c r="L4245" s="136">
        <v>26424000</v>
      </c>
      <c r="M4245" s="136">
        <v>26321200</v>
      </c>
      <c r="N4245" s="136">
        <v>26228300</v>
      </c>
      <c r="O4245" s="136">
        <v>26431700</v>
      </c>
      <c r="P4245" s="136">
        <v>26599600</v>
      </c>
      <c r="Q4245" s="136">
        <v>26667500</v>
      </c>
      <c r="R4245" s="136">
        <v>26848300</v>
      </c>
      <c r="S4245" s="136">
        <v>27084400</v>
      </c>
      <c r="T4245" s="136">
        <v>27312300</v>
      </c>
      <c r="U4245" s="136">
        <v>27561900</v>
      </c>
      <c r="V4245" s="136">
        <v>27887100</v>
      </c>
      <c r="W4245" s="136">
        <v>28220500</v>
      </c>
      <c r="X4245" s="136">
        <v>28566800</v>
      </c>
      <c r="Y4245" s="136">
        <v>28923000</v>
      </c>
      <c r="Z4245" s="136">
        <v>29388000</v>
      </c>
      <c r="AA4245" s="136">
        <v>29895800</v>
      </c>
      <c r="AB4245" s="136">
        <v>30328300</v>
      </c>
      <c r="AC4245" s="136">
        <v>30659200</v>
      </c>
      <c r="AD4245" s="136">
        <v>31014300</v>
      </c>
      <c r="AE4245" s="136">
        <v>31295700</v>
      </c>
      <c r="AF4245" s="136">
        <v>31639300</v>
      </c>
      <c r="AG4245" s="136">
        <v>32027100</v>
      </c>
      <c r="AH4245" s="136">
        <v>32509300</v>
      </c>
    </row>
    <row r="4246" spans="1:34" x14ac:dyDescent="0.35">
      <c r="A4246" t="s">
        <v>2943</v>
      </c>
      <c r="B4246" t="s">
        <v>2050</v>
      </c>
      <c r="C4246" t="s">
        <v>3</v>
      </c>
      <c r="D4246" s="136">
        <v>45522500</v>
      </c>
      <c r="E4246" s="136">
        <v>43169500</v>
      </c>
      <c r="F4246" s="136">
        <v>44477200</v>
      </c>
      <c r="G4246" s="136">
        <v>45275200</v>
      </c>
      <c r="H4246" s="136">
        <v>46024100</v>
      </c>
      <c r="I4246" s="136">
        <v>46471000</v>
      </c>
      <c r="J4246" s="136">
        <v>46680300</v>
      </c>
      <c r="K4246" s="136">
        <v>46627000</v>
      </c>
      <c r="L4246" s="136">
        <v>46474200</v>
      </c>
      <c r="M4246" s="136">
        <v>46293300</v>
      </c>
      <c r="N4246" s="136">
        <v>46130000</v>
      </c>
      <c r="O4246" s="136">
        <v>46487700</v>
      </c>
      <c r="P4246" s="136">
        <v>46783100</v>
      </c>
      <c r="Q4246" s="136">
        <v>46902500</v>
      </c>
      <c r="R4246" s="136">
        <v>47220400</v>
      </c>
      <c r="S4246" s="136">
        <v>47635600</v>
      </c>
      <c r="T4246" s="136">
        <v>48036500</v>
      </c>
      <c r="U4246" s="136">
        <v>48475400</v>
      </c>
      <c r="V4246" s="136">
        <v>49047400</v>
      </c>
      <c r="W4246" s="136">
        <v>49633800</v>
      </c>
      <c r="X4246" s="136">
        <v>50243000</v>
      </c>
      <c r="Y4246" s="136">
        <v>50869400</v>
      </c>
      <c r="Z4246" s="136">
        <v>51687300</v>
      </c>
      <c r="AA4246" s="136">
        <v>52580300</v>
      </c>
      <c r="AB4246" s="136">
        <v>53341000</v>
      </c>
      <c r="AC4246" s="136">
        <v>53923100</v>
      </c>
      <c r="AD4246" s="136">
        <v>54547500</v>
      </c>
      <c r="AE4246" s="136">
        <v>55042400</v>
      </c>
      <c r="AF4246" s="136">
        <v>55646800</v>
      </c>
      <c r="AG4246" s="136">
        <v>56328900</v>
      </c>
      <c r="AH4246" s="136">
        <v>57176900</v>
      </c>
    </row>
    <row r="4247" spans="1:34" x14ac:dyDescent="0.35">
      <c r="A4247" t="s">
        <v>2943</v>
      </c>
      <c r="B4247" t="s">
        <v>2051</v>
      </c>
      <c r="C4247" t="s">
        <v>3</v>
      </c>
      <c r="D4247" s="136">
        <v>1793890</v>
      </c>
      <c r="E4247" s="136">
        <v>1701160</v>
      </c>
      <c r="F4247" s="136">
        <v>1752690</v>
      </c>
      <c r="G4247" s="136">
        <v>1784140</v>
      </c>
      <c r="H4247" s="136">
        <v>1813650</v>
      </c>
      <c r="I4247" s="136">
        <v>1831270</v>
      </c>
      <c r="J4247" s="136">
        <v>1839510</v>
      </c>
      <c r="K4247" s="136">
        <v>1837410</v>
      </c>
      <c r="L4247" s="136">
        <v>1831390</v>
      </c>
      <c r="M4247" s="136">
        <v>1824260</v>
      </c>
      <c r="N4247" s="136">
        <v>1817830</v>
      </c>
      <c r="O4247" s="136">
        <v>1831920</v>
      </c>
      <c r="P4247" s="136">
        <v>1843560</v>
      </c>
      <c r="Q4247" s="136">
        <v>1848270</v>
      </c>
      <c r="R4247" s="136">
        <v>1860800</v>
      </c>
      <c r="S4247" s="136">
        <v>1877160</v>
      </c>
      <c r="T4247" s="136">
        <v>1892960</v>
      </c>
      <c r="U4247" s="136">
        <v>1910250</v>
      </c>
      <c r="V4247" s="136">
        <v>1932790</v>
      </c>
      <c r="W4247" s="136">
        <v>1955900</v>
      </c>
      <c r="X4247" s="136">
        <v>1979900</v>
      </c>
      <c r="Y4247" s="136">
        <v>2004590</v>
      </c>
      <c r="Z4247" s="136">
        <v>2036820</v>
      </c>
      <c r="AA4247" s="136">
        <v>2072010</v>
      </c>
      <c r="AB4247" s="136">
        <v>2101990</v>
      </c>
      <c r="AC4247" s="136">
        <v>2124930</v>
      </c>
      <c r="AD4247" s="136">
        <v>2149530</v>
      </c>
      <c r="AE4247" s="136">
        <v>2169030</v>
      </c>
      <c r="AF4247" s="136">
        <v>2192850</v>
      </c>
      <c r="AG4247" s="136">
        <v>2219730</v>
      </c>
      <c r="AH4247" s="136">
        <v>2253150</v>
      </c>
    </row>
    <row r="4248" spans="1:34" x14ac:dyDescent="0.35">
      <c r="A4248" t="s">
        <v>2943</v>
      </c>
      <c r="B4248" t="s">
        <v>2052</v>
      </c>
      <c r="C4248" t="s">
        <v>3</v>
      </c>
      <c r="D4248" s="136">
        <v>1690300</v>
      </c>
      <c r="E4248" s="136">
        <v>1602930</v>
      </c>
      <c r="F4248" s="136">
        <v>1651490</v>
      </c>
      <c r="G4248" s="136">
        <v>1681120</v>
      </c>
      <c r="H4248" s="136">
        <v>1708920</v>
      </c>
      <c r="I4248" s="136">
        <v>1725520</v>
      </c>
      <c r="J4248" s="136">
        <v>1733290</v>
      </c>
      <c r="K4248" s="136">
        <v>1731310</v>
      </c>
      <c r="L4248" s="136">
        <v>1725640</v>
      </c>
      <c r="M4248" s="136">
        <v>1718920</v>
      </c>
      <c r="N4248" s="136">
        <v>1712860</v>
      </c>
      <c r="O4248" s="136">
        <v>1726140</v>
      </c>
      <c r="P4248" s="136">
        <v>1737110</v>
      </c>
      <c r="Q4248" s="136">
        <v>1741540</v>
      </c>
      <c r="R4248" s="136">
        <v>1753350</v>
      </c>
      <c r="S4248" s="136">
        <v>1768760</v>
      </c>
      <c r="T4248" s="136">
        <v>1783650</v>
      </c>
      <c r="U4248" s="136">
        <v>1799950</v>
      </c>
      <c r="V4248" s="136">
        <v>1821190</v>
      </c>
      <c r="W4248" s="136">
        <v>1842960</v>
      </c>
      <c r="X4248" s="136">
        <v>1865580</v>
      </c>
      <c r="Y4248" s="136">
        <v>1888840</v>
      </c>
      <c r="Z4248" s="136">
        <v>1919210</v>
      </c>
      <c r="AA4248" s="136">
        <v>1952360</v>
      </c>
      <c r="AB4248" s="136">
        <v>1980610</v>
      </c>
      <c r="AC4248" s="136">
        <v>2002220</v>
      </c>
      <c r="AD4248" s="136">
        <v>2025410</v>
      </c>
      <c r="AE4248" s="136">
        <v>2043790</v>
      </c>
      <c r="AF4248" s="136">
        <v>2066230</v>
      </c>
      <c r="AG4248" s="136">
        <v>2091560</v>
      </c>
      <c r="AH4248" s="136">
        <v>2123040</v>
      </c>
    </row>
    <row r="4249" spans="1:34" x14ac:dyDescent="0.35">
      <c r="A4249" t="s">
        <v>2943</v>
      </c>
      <c r="B4249" t="s">
        <v>2053</v>
      </c>
      <c r="C4249" t="s">
        <v>3</v>
      </c>
      <c r="D4249" s="136">
        <v>1203690</v>
      </c>
      <c r="E4249" s="136">
        <v>1141470</v>
      </c>
      <c r="F4249" s="136">
        <v>1176050</v>
      </c>
      <c r="G4249" s="136">
        <v>1197150</v>
      </c>
      <c r="H4249" s="136">
        <v>1216950</v>
      </c>
      <c r="I4249" s="136">
        <v>1228770</v>
      </c>
      <c r="J4249" s="136">
        <v>1234300</v>
      </c>
      <c r="K4249" s="136">
        <v>1232890</v>
      </c>
      <c r="L4249" s="136">
        <v>1228850</v>
      </c>
      <c r="M4249" s="136">
        <v>1224070</v>
      </c>
      <c r="N4249" s="136">
        <v>1219750</v>
      </c>
      <c r="O4249" s="136">
        <v>1229210</v>
      </c>
      <c r="P4249" s="136">
        <v>1237020</v>
      </c>
      <c r="Q4249" s="136">
        <v>1240180</v>
      </c>
      <c r="R4249" s="136">
        <v>1248580</v>
      </c>
      <c r="S4249" s="136">
        <v>1259560</v>
      </c>
      <c r="T4249" s="136">
        <v>1270160</v>
      </c>
      <c r="U4249" s="136">
        <v>1281770</v>
      </c>
      <c r="V4249" s="136">
        <v>1296890</v>
      </c>
      <c r="W4249" s="136">
        <v>1312400</v>
      </c>
      <c r="X4249" s="136">
        <v>1328500</v>
      </c>
      <c r="Y4249" s="136">
        <v>1345070</v>
      </c>
      <c r="Z4249" s="136">
        <v>1366690</v>
      </c>
      <c r="AA4249" s="136">
        <v>1390310</v>
      </c>
      <c r="AB4249" s="136">
        <v>1410420</v>
      </c>
      <c r="AC4249" s="136">
        <v>1425810</v>
      </c>
      <c r="AD4249" s="136">
        <v>1442320</v>
      </c>
      <c r="AE4249" s="136">
        <v>1455410</v>
      </c>
      <c r="AF4249" s="136">
        <v>1471390</v>
      </c>
      <c r="AG4249" s="136">
        <v>1489430</v>
      </c>
      <c r="AH4249" s="136">
        <v>1511850</v>
      </c>
    </row>
    <row r="4250" spans="1:34" x14ac:dyDescent="0.35">
      <c r="A4250" t="s">
        <v>2943</v>
      </c>
      <c r="B4250" t="s">
        <v>2054</v>
      </c>
      <c r="C4250" t="s">
        <v>3</v>
      </c>
      <c r="D4250">
        <v>112419</v>
      </c>
      <c r="E4250">
        <v>106608</v>
      </c>
      <c r="F4250">
        <v>109838</v>
      </c>
      <c r="G4250">
        <v>111808</v>
      </c>
      <c r="H4250">
        <v>113658</v>
      </c>
      <c r="I4250">
        <v>114761</v>
      </c>
      <c r="J4250">
        <v>115278</v>
      </c>
      <c r="K4250">
        <v>115147</v>
      </c>
      <c r="L4250">
        <v>114769</v>
      </c>
      <c r="M4250">
        <v>114323</v>
      </c>
      <c r="N4250">
        <v>113919</v>
      </c>
      <c r="O4250">
        <v>114803</v>
      </c>
      <c r="P4250">
        <v>115532</v>
      </c>
      <c r="Q4250">
        <v>115827</v>
      </c>
      <c r="R4250">
        <v>116612</v>
      </c>
      <c r="S4250">
        <v>117637</v>
      </c>
      <c r="T4250">
        <v>118628</v>
      </c>
      <c r="U4250">
        <v>119711</v>
      </c>
      <c r="V4250">
        <v>121124</v>
      </c>
      <c r="W4250">
        <v>122572</v>
      </c>
      <c r="X4250">
        <v>124076</v>
      </c>
      <c r="Y4250">
        <v>125623</v>
      </c>
      <c r="Z4250">
        <v>127643</v>
      </c>
      <c r="AA4250">
        <v>129848</v>
      </c>
      <c r="AB4250">
        <v>131727</v>
      </c>
      <c r="AC4250">
        <v>133165</v>
      </c>
      <c r="AD4250">
        <v>134707</v>
      </c>
      <c r="AE4250">
        <v>135929</v>
      </c>
      <c r="AF4250">
        <v>137421</v>
      </c>
      <c r="AG4250">
        <v>139106</v>
      </c>
      <c r="AH4250">
        <v>141200</v>
      </c>
    </row>
    <row r="4251" spans="1:34" x14ac:dyDescent="0.35">
      <c r="A4251" t="s">
        <v>2943</v>
      </c>
      <c r="B4251" t="s">
        <v>2055</v>
      </c>
      <c r="C4251" t="s">
        <v>3</v>
      </c>
      <c r="D4251">
        <v>754815</v>
      </c>
      <c r="E4251">
        <v>715799</v>
      </c>
      <c r="F4251">
        <v>737481</v>
      </c>
      <c r="G4251">
        <v>750713</v>
      </c>
      <c r="H4251">
        <v>763130</v>
      </c>
      <c r="I4251">
        <v>770541</v>
      </c>
      <c r="J4251">
        <v>774011</v>
      </c>
      <c r="K4251">
        <v>773128</v>
      </c>
      <c r="L4251">
        <v>770593</v>
      </c>
      <c r="M4251">
        <v>767595</v>
      </c>
      <c r="N4251">
        <v>764887</v>
      </c>
      <c r="O4251">
        <v>770818</v>
      </c>
      <c r="P4251">
        <v>775716</v>
      </c>
      <c r="Q4251">
        <v>777695</v>
      </c>
      <c r="R4251">
        <v>782967</v>
      </c>
      <c r="S4251">
        <v>789852</v>
      </c>
      <c r="T4251">
        <v>796499</v>
      </c>
      <c r="U4251">
        <v>803777</v>
      </c>
      <c r="V4251">
        <v>813261</v>
      </c>
      <c r="W4251">
        <v>822984</v>
      </c>
      <c r="X4251">
        <v>833084</v>
      </c>
      <c r="Y4251">
        <v>843472</v>
      </c>
      <c r="Z4251">
        <v>857033</v>
      </c>
      <c r="AA4251">
        <v>871840</v>
      </c>
      <c r="AB4251">
        <v>884453</v>
      </c>
      <c r="AC4251">
        <v>894105</v>
      </c>
      <c r="AD4251">
        <v>904458</v>
      </c>
      <c r="AE4251">
        <v>912665</v>
      </c>
      <c r="AF4251">
        <v>922685</v>
      </c>
      <c r="AG4251">
        <v>933997</v>
      </c>
      <c r="AH4251">
        <v>948056</v>
      </c>
    </row>
    <row r="4252" spans="1:34" x14ac:dyDescent="0.35">
      <c r="A4252" t="s">
        <v>2943</v>
      </c>
      <c r="B4252" t="s">
        <v>2056</v>
      </c>
      <c r="C4252" t="s">
        <v>3</v>
      </c>
      <c r="D4252">
        <v>802994</v>
      </c>
      <c r="E4252">
        <v>761488</v>
      </c>
      <c r="F4252">
        <v>784555</v>
      </c>
      <c r="G4252">
        <v>798631</v>
      </c>
      <c r="H4252">
        <v>811841</v>
      </c>
      <c r="I4252">
        <v>819725</v>
      </c>
      <c r="J4252">
        <v>823416</v>
      </c>
      <c r="K4252">
        <v>822477</v>
      </c>
      <c r="L4252">
        <v>819780</v>
      </c>
      <c r="M4252">
        <v>816590</v>
      </c>
      <c r="N4252">
        <v>813710</v>
      </c>
      <c r="O4252">
        <v>820019</v>
      </c>
      <c r="P4252">
        <v>825230</v>
      </c>
      <c r="Q4252">
        <v>827335</v>
      </c>
      <c r="R4252">
        <v>832944</v>
      </c>
      <c r="S4252">
        <v>840268</v>
      </c>
      <c r="T4252">
        <v>847339</v>
      </c>
      <c r="U4252">
        <v>855082</v>
      </c>
      <c r="V4252">
        <v>865171</v>
      </c>
      <c r="W4252">
        <v>875515</v>
      </c>
      <c r="X4252">
        <v>886260</v>
      </c>
      <c r="Y4252">
        <v>897310</v>
      </c>
      <c r="Z4252">
        <v>911737</v>
      </c>
      <c r="AA4252">
        <v>927489</v>
      </c>
      <c r="AB4252">
        <v>940908</v>
      </c>
      <c r="AC4252">
        <v>951175</v>
      </c>
      <c r="AD4252">
        <v>962190</v>
      </c>
      <c r="AE4252">
        <v>970920</v>
      </c>
      <c r="AF4252">
        <v>981580</v>
      </c>
      <c r="AG4252">
        <v>993613</v>
      </c>
      <c r="AH4252" s="136">
        <v>1008570</v>
      </c>
    </row>
    <row r="4253" spans="1:34" x14ac:dyDescent="0.35">
      <c r="A4253" t="s">
        <v>2943</v>
      </c>
      <c r="B4253" t="s">
        <v>2057</v>
      </c>
      <c r="C4253" t="s">
        <v>3</v>
      </c>
      <c r="D4253">
        <v>80299.399999999994</v>
      </c>
      <c r="E4253">
        <v>76148.800000000003</v>
      </c>
      <c r="F4253">
        <v>78455.5</v>
      </c>
      <c r="G4253">
        <v>79863.100000000006</v>
      </c>
      <c r="H4253">
        <v>81184.100000000006</v>
      </c>
      <c r="I4253">
        <v>81972.5</v>
      </c>
      <c r="J4253">
        <v>82341.600000000006</v>
      </c>
      <c r="K4253">
        <v>82247.7</v>
      </c>
      <c r="L4253">
        <v>81978</v>
      </c>
      <c r="M4253">
        <v>81659</v>
      </c>
      <c r="N4253">
        <v>81371</v>
      </c>
      <c r="O4253">
        <v>82001.899999999994</v>
      </c>
      <c r="P4253">
        <v>82523</v>
      </c>
      <c r="Q4253">
        <v>82733.5</v>
      </c>
      <c r="R4253">
        <v>83294.399999999994</v>
      </c>
      <c r="S4253">
        <v>84026.8</v>
      </c>
      <c r="T4253">
        <v>84733.9</v>
      </c>
      <c r="U4253">
        <v>85508.2</v>
      </c>
      <c r="V4253">
        <v>86517.1</v>
      </c>
      <c r="W4253">
        <v>87551.5</v>
      </c>
      <c r="X4253">
        <v>88626</v>
      </c>
      <c r="Y4253">
        <v>89731</v>
      </c>
      <c r="Z4253">
        <v>91173.7</v>
      </c>
      <c r="AA4253">
        <v>92748.9</v>
      </c>
      <c r="AB4253">
        <v>94090.8</v>
      </c>
      <c r="AC4253">
        <v>95117.5</v>
      </c>
      <c r="AD4253">
        <v>96219</v>
      </c>
      <c r="AE4253">
        <v>97092</v>
      </c>
      <c r="AF4253">
        <v>98158</v>
      </c>
      <c r="AG4253">
        <v>99361.3</v>
      </c>
      <c r="AH4253">
        <v>100857</v>
      </c>
    </row>
    <row r="4254" spans="1:34" x14ac:dyDescent="0.35">
      <c r="A4254" t="s">
        <v>2943</v>
      </c>
      <c r="B4254" t="s">
        <v>6747</v>
      </c>
      <c r="C4254" t="s">
        <v>3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</row>
    <row r="4255" spans="1:34" x14ac:dyDescent="0.35">
      <c r="A4255" t="s">
        <v>2943</v>
      </c>
      <c r="B4255" t="s">
        <v>2058</v>
      </c>
      <c r="C4255" t="s">
        <v>3</v>
      </c>
      <c r="D4255" s="136">
        <v>30542700000</v>
      </c>
      <c r="E4255" s="136">
        <v>27655800000</v>
      </c>
      <c r="F4255" s="136">
        <v>28511700000</v>
      </c>
      <c r="G4255" s="136">
        <v>29101000000</v>
      </c>
      <c r="H4255" s="136">
        <v>29660200000</v>
      </c>
      <c r="I4255" s="136">
        <v>30088100000</v>
      </c>
      <c r="J4255" s="136">
        <v>30213200000</v>
      </c>
      <c r="K4255" s="136">
        <v>30112500000</v>
      </c>
      <c r="L4255" s="136">
        <v>29876200000</v>
      </c>
      <c r="M4255" s="136">
        <v>29625300000</v>
      </c>
      <c r="N4255" s="136">
        <v>29445000000</v>
      </c>
      <c r="O4255" s="136">
        <v>29534200000</v>
      </c>
      <c r="P4255" s="136">
        <v>29561800000</v>
      </c>
      <c r="Q4255" s="136">
        <v>29523300000</v>
      </c>
      <c r="R4255" s="136">
        <v>29702600000</v>
      </c>
      <c r="S4255" s="136">
        <v>29883900000</v>
      </c>
      <c r="T4255" s="136">
        <v>30060000000</v>
      </c>
      <c r="U4255" s="136">
        <v>30204600000</v>
      </c>
      <c r="V4255" s="136">
        <v>30420300000</v>
      </c>
      <c r="W4255" s="136">
        <v>30620000000</v>
      </c>
      <c r="X4255" s="136">
        <v>30826700000</v>
      </c>
      <c r="Y4255" s="136">
        <v>31135200000</v>
      </c>
      <c r="Z4255" s="136">
        <v>31577300000</v>
      </c>
      <c r="AA4255" s="136">
        <v>32069500000</v>
      </c>
      <c r="AB4255" s="136">
        <v>32457600000</v>
      </c>
      <c r="AC4255" s="136">
        <v>32668400000</v>
      </c>
      <c r="AD4255" s="136">
        <v>32944300000</v>
      </c>
      <c r="AE4255" s="136">
        <v>33170800000</v>
      </c>
      <c r="AF4255" s="136">
        <v>33418000000</v>
      </c>
      <c r="AG4255" s="136">
        <v>33698100000</v>
      </c>
      <c r="AH4255" s="136">
        <v>33976900000</v>
      </c>
    </row>
    <row r="4256" spans="1:34" x14ac:dyDescent="0.35">
      <c r="A4256" t="s">
        <v>2943</v>
      </c>
      <c r="B4256" t="s">
        <v>2059</v>
      </c>
      <c r="C4256" t="s">
        <v>3</v>
      </c>
      <c r="D4256" s="136">
        <v>3475620</v>
      </c>
      <c r="E4256" s="136">
        <v>3147120</v>
      </c>
      <c r="F4256" s="136">
        <v>3244500</v>
      </c>
      <c r="G4256" s="136">
        <v>3311560</v>
      </c>
      <c r="H4256" s="136">
        <v>3375200</v>
      </c>
      <c r="I4256" s="136">
        <v>3423900</v>
      </c>
      <c r="J4256" s="136">
        <v>3438140</v>
      </c>
      <c r="K4256" s="136">
        <v>3426670</v>
      </c>
      <c r="L4256" s="136">
        <v>3399790</v>
      </c>
      <c r="M4256" s="136">
        <v>3371230</v>
      </c>
      <c r="N4256" s="136">
        <v>3350720</v>
      </c>
      <c r="O4256" s="136">
        <v>3360870</v>
      </c>
      <c r="P4256" s="136">
        <v>3364010</v>
      </c>
      <c r="Q4256" s="136">
        <v>3359630</v>
      </c>
      <c r="R4256" s="136">
        <v>3380020</v>
      </c>
      <c r="S4256" s="136">
        <v>3400660</v>
      </c>
      <c r="T4256" s="136">
        <v>3420700</v>
      </c>
      <c r="U4256" s="136">
        <v>3437150</v>
      </c>
      <c r="V4256" s="136">
        <v>3461700</v>
      </c>
      <c r="W4256" s="136">
        <v>3484430</v>
      </c>
      <c r="X4256" s="136">
        <v>3507940</v>
      </c>
      <c r="Y4256" s="136">
        <v>3543050</v>
      </c>
      <c r="Z4256" s="136">
        <v>3593360</v>
      </c>
      <c r="AA4256" s="136">
        <v>3649370</v>
      </c>
      <c r="AB4256" s="136">
        <v>3693540</v>
      </c>
      <c r="AC4256" s="136">
        <v>3717520</v>
      </c>
      <c r="AD4256" s="136">
        <v>3748920</v>
      </c>
      <c r="AE4256" s="136">
        <v>3774700</v>
      </c>
      <c r="AF4256" s="136">
        <v>3802830</v>
      </c>
      <c r="AG4256" s="136">
        <v>3834700</v>
      </c>
      <c r="AH4256" s="136">
        <v>3866430</v>
      </c>
    </row>
    <row r="4257" spans="1:34" x14ac:dyDescent="0.35">
      <c r="A4257" t="s">
        <v>2943</v>
      </c>
      <c r="B4257" t="s">
        <v>2060</v>
      </c>
      <c r="C4257" t="s">
        <v>3</v>
      </c>
      <c r="D4257" s="136">
        <v>18554100</v>
      </c>
      <c r="E4257" s="136">
        <v>16800400</v>
      </c>
      <c r="F4257" s="136">
        <v>17320300</v>
      </c>
      <c r="G4257" s="136">
        <v>17678300</v>
      </c>
      <c r="H4257" s="136">
        <v>18018000</v>
      </c>
      <c r="I4257" s="136">
        <v>18278000</v>
      </c>
      <c r="J4257" s="136">
        <v>18354000</v>
      </c>
      <c r="K4257" s="136">
        <v>18292800</v>
      </c>
      <c r="L4257" s="136">
        <v>18149300</v>
      </c>
      <c r="M4257" s="136">
        <v>17996800</v>
      </c>
      <c r="N4257" s="136">
        <v>17887300</v>
      </c>
      <c r="O4257" s="136">
        <v>17941500</v>
      </c>
      <c r="P4257" s="136">
        <v>17958300</v>
      </c>
      <c r="Q4257" s="136">
        <v>17934900</v>
      </c>
      <c r="R4257" s="136">
        <v>18043800</v>
      </c>
      <c r="S4257" s="136">
        <v>18153900</v>
      </c>
      <c r="T4257" s="136">
        <v>18260900</v>
      </c>
      <c r="U4257" s="136">
        <v>18348700</v>
      </c>
      <c r="V4257" s="136">
        <v>18479800</v>
      </c>
      <c r="W4257" s="136">
        <v>18601100</v>
      </c>
      <c r="X4257" s="136">
        <v>18726600</v>
      </c>
      <c r="Y4257" s="136">
        <v>18914100</v>
      </c>
      <c r="Z4257" s="136">
        <v>19182600</v>
      </c>
      <c r="AA4257" s="136">
        <v>19481600</v>
      </c>
      <c r="AB4257" s="136">
        <v>19717400</v>
      </c>
      <c r="AC4257" s="136">
        <v>19845500</v>
      </c>
      <c r="AD4257" s="136">
        <v>20013100</v>
      </c>
      <c r="AE4257" s="136">
        <v>20150700</v>
      </c>
      <c r="AF4257" s="136">
        <v>20300900</v>
      </c>
      <c r="AG4257" s="136">
        <v>20471000</v>
      </c>
      <c r="AH4257" s="136">
        <v>20640400</v>
      </c>
    </row>
    <row r="4258" spans="1:34" x14ac:dyDescent="0.35">
      <c r="A4258" t="s">
        <v>2943</v>
      </c>
      <c r="B4258" t="s">
        <v>2061</v>
      </c>
      <c r="C4258" t="s">
        <v>3</v>
      </c>
      <c r="D4258" s="136">
        <v>32632800</v>
      </c>
      <c r="E4258" s="136">
        <v>29548400</v>
      </c>
      <c r="F4258" s="136">
        <v>30462800</v>
      </c>
      <c r="G4258" s="136">
        <v>31092400</v>
      </c>
      <c r="H4258" s="136">
        <v>31689900</v>
      </c>
      <c r="I4258" s="136">
        <v>32147100</v>
      </c>
      <c r="J4258" s="136">
        <v>32280800</v>
      </c>
      <c r="K4258" s="136">
        <v>32173200</v>
      </c>
      <c r="L4258" s="136">
        <v>31920700</v>
      </c>
      <c r="M4258" s="136">
        <v>31652600</v>
      </c>
      <c r="N4258" s="136">
        <v>31460000</v>
      </c>
      <c r="O4258" s="136">
        <v>31555300</v>
      </c>
      <c r="P4258" s="136">
        <v>31584800</v>
      </c>
      <c r="Q4258" s="136">
        <v>31543700</v>
      </c>
      <c r="R4258" s="136">
        <v>31735200</v>
      </c>
      <c r="S4258" s="136">
        <v>31928900</v>
      </c>
      <c r="T4258" s="136">
        <v>32117100</v>
      </c>
      <c r="U4258" s="136">
        <v>32271500</v>
      </c>
      <c r="V4258" s="136">
        <v>32502000</v>
      </c>
      <c r="W4258" s="136">
        <v>32715400</v>
      </c>
      <c r="X4258" s="136">
        <v>32936200</v>
      </c>
      <c r="Y4258" s="136">
        <v>33265800</v>
      </c>
      <c r="Z4258" s="136">
        <v>33738200</v>
      </c>
      <c r="AA4258" s="136">
        <v>34264000</v>
      </c>
      <c r="AB4258" s="136">
        <v>34678800</v>
      </c>
      <c r="AC4258" s="136">
        <v>34904000</v>
      </c>
      <c r="AD4258" s="136">
        <v>35198700</v>
      </c>
      <c r="AE4258" s="136">
        <v>35440800</v>
      </c>
      <c r="AF4258" s="136">
        <v>35704900</v>
      </c>
      <c r="AG4258" s="136">
        <v>36004100</v>
      </c>
      <c r="AH4258" s="136">
        <v>36302100</v>
      </c>
    </row>
    <row r="4259" spans="1:34" x14ac:dyDescent="0.35">
      <c r="A4259" t="s">
        <v>2943</v>
      </c>
      <c r="B4259" t="s">
        <v>2062</v>
      </c>
      <c r="C4259" t="s">
        <v>3</v>
      </c>
      <c r="D4259" s="136">
        <v>1285950</v>
      </c>
      <c r="E4259" s="136">
        <v>1164400</v>
      </c>
      <c r="F4259" s="136">
        <v>1200430</v>
      </c>
      <c r="G4259" s="136">
        <v>1225250</v>
      </c>
      <c r="H4259" s="136">
        <v>1248790</v>
      </c>
      <c r="I4259" s="136">
        <v>1266810</v>
      </c>
      <c r="J4259" s="136">
        <v>1272080</v>
      </c>
      <c r="K4259" s="136">
        <v>1267840</v>
      </c>
      <c r="L4259" s="136">
        <v>1257890</v>
      </c>
      <c r="M4259" s="136">
        <v>1247320</v>
      </c>
      <c r="N4259" s="136">
        <v>1239730</v>
      </c>
      <c r="O4259" s="136">
        <v>1243490</v>
      </c>
      <c r="P4259" s="136">
        <v>1244650</v>
      </c>
      <c r="Q4259" s="136">
        <v>1243030</v>
      </c>
      <c r="R4259" s="136">
        <v>1250580</v>
      </c>
      <c r="S4259" s="136">
        <v>1258210</v>
      </c>
      <c r="T4259" s="136">
        <v>1265630</v>
      </c>
      <c r="U4259" s="136">
        <v>1271710</v>
      </c>
      <c r="V4259" s="136">
        <v>1280790</v>
      </c>
      <c r="W4259" s="136">
        <v>1289200</v>
      </c>
      <c r="X4259" s="136">
        <v>1297900</v>
      </c>
      <c r="Y4259" s="136">
        <v>1310890</v>
      </c>
      <c r="Z4259" s="136">
        <v>1329510</v>
      </c>
      <c r="AA4259" s="136">
        <v>1350230</v>
      </c>
      <c r="AB4259" s="136">
        <v>1366570</v>
      </c>
      <c r="AC4259" s="136">
        <v>1375450</v>
      </c>
      <c r="AD4259" s="136">
        <v>1387060</v>
      </c>
      <c r="AE4259" s="136">
        <v>1396600</v>
      </c>
      <c r="AF4259" s="136">
        <v>1407010</v>
      </c>
      <c r="AG4259" s="136">
        <v>1418800</v>
      </c>
      <c r="AH4259" s="136">
        <v>1430540</v>
      </c>
    </row>
    <row r="4260" spans="1:34" x14ac:dyDescent="0.35">
      <c r="A4260" t="s">
        <v>2943</v>
      </c>
      <c r="B4260" t="s">
        <v>2063</v>
      </c>
      <c r="C4260" t="s">
        <v>3</v>
      </c>
      <c r="D4260" s="136">
        <v>1211690</v>
      </c>
      <c r="E4260" s="136">
        <v>1097160</v>
      </c>
      <c r="F4260" s="136">
        <v>1131120</v>
      </c>
      <c r="G4260" s="136">
        <v>1154500</v>
      </c>
      <c r="H4260" s="136">
        <v>1176680</v>
      </c>
      <c r="I4260" s="136">
        <v>1193660</v>
      </c>
      <c r="J4260" s="136">
        <v>1198620</v>
      </c>
      <c r="K4260" s="136">
        <v>1194630</v>
      </c>
      <c r="L4260" s="136">
        <v>1185250</v>
      </c>
      <c r="M4260" s="136">
        <v>1175300</v>
      </c>
      <c r="N4260" s="136">
        <v>1168140</v>
      </c>
      <c r="O4260" s="136">
        <v>1171680</v>
      </c>
      <c r="P4260" s="136">
        <v>1172780</v>
      </c>
      <c r="Q4260" s="136">
        <v>1171250</v>
      </c>
      <c r="R4260" s="136">
        <v>1178360</v>
      </c>
      <c r="S4260" s="136">
        <v>1185560</v>
      </c>
      <c r="T4260" s="136">
        <v>1192540</v>
      </c>
      <c r="U4260" s="136">
        <v>1198280</v>
      </c>
      <c r="V4260" s="136">
        <v>1206840</v>
      </c>
      <c r="W4260" s="136">
        <v>1214760</v>
      </c>
      <c r="X4260" s="136">
        <v>1222960</v>
      </c>
      <c r="Y4260" s="136">
        <v>1235200</v>
      </c>
      <c r="Z4260" s="136">
        <v>1252740</v>
      </c>
      <c r="AA4260" s="136">
        <v>1272260</v>
      </c>
      <c r="AB4260" s="136">
        <v>1287660</v>
      </c>
      <c r="AC4260" s="136">
        <v>1296020</v>
      </c>
      <c r="AD4260" s="136">
        <v>1306970</v>
      </c>
      <c r="AE4260" s="136">
        <v>1315960</v>
      </c>
      <c r="AF4260" s="136">
        <v>1325760</v>
      </c>
      <c r="AG4260" s="136">
        <v>1336870</v>
      </c>
      <c r="AH4260" s="136">
        <v>1347940</v>
      </c>
    </row>
    <row r="4261" spans="1:34" x14ac:dyDescent="0.35">
      <c r="A4261" t="s">
        <v>2943</v>
      </c>
      <c r="B4261" t="s">
        <v>2064</v>
      </c>
      <c r="C4261" t="s">
        <v>3</v>
      </c>
      <c r="D4261">
        <v>862862</v>
      </c>
      <c r="E4261">
        <v>781306</v>
      </c>
      <c r="F4261">
        <v>805484</v>
      </c>
      <c r="G4261">
        <v>822132</v>
      </c>
      <c r="H4261">
        <v>837931</v>
      </c>
      <c r="I4261">
        <v>850021</v>
      </c>
      <c r="J4261">
        <v>853555</v>
      </c>
      <c r="K4261">
        <v>850709</v>
      </c>
      <c r="L4261">
        <v>844034</v>
      </c>
      <c r="M4261">
        <v>836944</v>
      </c>
      <c r="N4261">
        <v>831852</v>
      </c>
      <c r="O4261">
        <v>834372</v>
      </c>
      <c r="P4261">
        <v>835151</v>
      </c>
      <c r="Q4261">
        <v>834064</v>
      </c>
      <c r="R4261">
        <v>839128</v>
      </c>
      <c r="S4261">
        <v>844252</v>
      </c>
      <c r="T4261">
        <v>849227</v>
      </c>
      <c r="U4261">
        <v>853311</v>
      </c>
      <c r="V4261">
        <v>859405</v>
      </c>
      <c r="W4261">
        <v>865047</v>
      </c>
      <c r="X4261">
        <v>870885</v>
      </c>
      <c r="Y4261">
        <v>879600</v>
      </c>
      <c r="Z4261">
        <v>892092</v>
      </c>
      <c r="AA4261">
        <v>905995</v>
      </c>
      <c r="AB4261">
        <v>916962</v>
      </c>
      <c r="AC4261">
        <v>922916</v>
      </c>
      <c r="AD4261">
        <v>930710</v>
      </c>
      <c r="AE4261">
        <v>937110</v>
      </c>
      <c r="AF4261">
        <v>944094</v>
      </c>
      <c r="AG4261">
        <v>952006</v>
      </c>
      <c r="AH4261">
        <v>959884</v>
      </c>
    </row>
    <row r="4262" spans="1:34" x14ac:dyDescent="0.35">
      <c r="A4262" t="s">
        <v>2943</v>
      </c>
      <c r="B4262" t="s">
        <v>2065</v>
      </c>
      <c r="C4262" t="s">
        <v>3</v>
      </c>
      <c r="D4262">
        <v>80587.5</v>
      </c>
      <c r="E4262">
        <v>72970.600000000006</v>
      </c>
      <c r="F4262">
        <v>75228.7</v>
      </c>
      <c r="G4262">
        <v>76783.5</v>
      </c>
      <c r="H4262">
        <v>78259</v>
      </c>
      <c r="I4262">
        <v>79388.2</v>
      </c>
      <c r="J4262">
        <v>79718.3</v>
      </c>
      <c r="K4262">
        <v>79452.5</v>
      </c>
      <c r="L4262">
        <v>78829.100000000006</v>
      </c>
      <c r="M4262">
        <v>78166.899999999994</v>
      </c>
      <c r="N4262">
        <v>77691.3</v>
      </c>
      <c r="O4262">
        <v>77926.7</v>
      </c>
      <c r="P4262">
        <v>77999.5</v>
      </c>
      <c r="Q4262">
        <v>77897.899999999994</v>
      </c>
      <c r="R4262">
        <v>78370.899999999994</v>
      </c>
      <c r="S4262">
        <v>78849.399999999994</v>
      </c>
      <c r="T4262">
        <v>79314.100000000006</v>
      </c>
      <c r="U4262">
        <v>79695.5</v>
      </c>
      <c r="V4262">
        <v>80264.7</v>
      </c>
      <c r="W4262">
        <v>80791.600000000006</v>
      </c>
      <c r="X4262">
        <v>81336.899999999994</v>
      </c>
      <c r="Y4262">
        <v>82150.8</v>
      </c>
      <c r="Z4262">
        <v>83317.399999999994</v>
      </c>
      <c r="AA4262">
        <v>84616</v>
      </c>
      <c r="AB4262">
        <v>85640.2</v>
      </c>
      <c r="AC4262">
        <v>86196.3</v>
      </c>
      <c r="AD4262">
        <v>86924.2</v>
      </c>
      <c r="AE4262">
        <v>87522</v>
      </c>
      <c r="AF4262">
        <v>88174.3</v>
      </c>
      <c r="AG4262">
        <v>88913.1</v>
      </c>
      <c r="AH4262">
        <v>89648.9</v>
      </c>
    </row>
    <row r="4263" spans="1:34" x14ac:dyDescent="0.35">
      <c r="A4263" t="s">
        <v>2943</v>
      </c>
      <c r="B4263" t="s">
        <v>2066</v>
      </c>
      <c r="C4263" t="s">
        <v>3</v>
      </c>
      <c r="D4263">
        <v>541087</v>
      </c>
      <c r="E4263">
        <v>489945</v>
      </c>
      <c r="F4263">
        <v>505107</v>
      </c>
      <c r="G4263">
        <v>515547</v>
      </c>
      <c r="H4263">
        <v>525453</v>
      </c>
      <c r="I4263">
        <v>533035</v>
      </c>
      <c r="J4263">
        <v>535251</v>
      </c>
      <c r="K4263">
        <v>533467</v>
      </c>
      <c r="L4263">
        <v>529281</v>
      </c>
      <c r="M4263">
        <v>524835</v>
      </c>
      <c r="N4263">
        <v>521642</v>
      </c>
      <c r="O4263">
        <v>523222</v>
      </c>
      <c r="P4263">
        <v>523711</v>
      </c>
      <c r="Q4263">
        <v>523029</v>
      </c>
      <c r="R4263">
        <v>526205</v>
      </c>
      <c r="S4263">
        <v>529417</v>
      </c>
      <c r="T4263">
        <v>532538</v>
      </c>
      <c r="U4263">
        <v>535098</v>
      </c>
      <c r="V4263">
        <v>538920</v>
      </c>
      <c r="W4263">
        <v>542458</v>
      </c>
      <c r="X4263">
        <v>546119</v>
      </c>
      <c r="Y4263">
        <v>551584</v>
      </c>
      <c r="Z4263">
        <v>559417</v>
      </c>
      <c r="AA4263">
        <v>568136</v>
      </c>
      <c r="AB4263">
        <v>575013</v>
      </c>
      <c r="AC4263">
        <v>578747</v>
      </c>
      <c r="AD4263">
        <v>583634</v>
      </c>
      <c r="AE4263">
        <v>587648</v>
      </c>
      <c r="AF4263">
        <v>592027</v>
      </c>
      <c r="AG4263">
        <v>596988</v>
      </c>
      <c r="AH4263">
        <v>601929</v>
      </c>
    </row>
    <row r="4264" spans="1:34" x14ac:dyDescent="0.35">
      <c r="A4264" t="s">
        <v>2943</v>
      </c>
      <c r="B4264" t="s">
        <v>2067</v>
      </c>
      <c r="C4264" t="s">
        <v>3</v>
      </c>
      <c r="D4264">
        <v>575625</v>
      </c>
      <c r="E4264">
        <v>521218</v>
      </c>
      <c r="F4264">
        <v>537348</v>
      </c>
      <c r="G4264">
        <v>548454</v>
      </c>
      <c r="H4264">
        <v>558993</v>
      </c>
      <c r="I4264">
        <v>567059</v>
      </c>
      <c r="J4264">
        <v>569416</v>
      </c>
      <c r="K4264">
        <v>567518</v>
      </c>
      <c r="L4264">
        <v>563065</v>
      </c>
      <c r="M4264">
        <v>558335</v>
      </c>
      <c r="N4264">
        <v>554938</v>
      </c>
      <c r="O4264">
        <v>556619</v>
      </c>
      <c r="P4264">
        <v>557139</v>
      </c>
      <c r="Q4264">
        <v>556414</v>
      </c>
      <c r="R4264">
        <v>559792</v>
      </c>
      <c r="S4264">
        <v>563210</v>
      </c>
      <c r="T4264">
        <v>566529</v>
      </c>
      <c r="U4264">
        <v>569253</v>
      </c>
      <c r="V4264">
        <v>573319</v>
      </c>
      <c r="W4264">
        <v>577083</v>
      </c>
      <c r="X4264">
        <v>580978</v>
      </c>
      <c r="Y4264">
        <v>586792</v>
      </c>
      <c r="Z4264">
        <v>595125</v>
      </c>
      <c r="AA4264">
        <v>604400</v>
      </c>
      <c r="AB4264">
        <v>611716</v>
      </c>
      <c r="AC4264">
        <v>615688</v>
      </c>
      <c r="AD4264">
        <v>620887</v>
      </c>
      <c r="AE4264">
        <v>625157</v>
      </c>
      <c r="AF4264">
        <v>629816</v>
      </c>
      <c r="AG4264">
        <v>635094</v>
      </c>
      <c r="AH4264">
        <v>640350</v>
      </c>
    </row>
    <row r="4265" spans="1:34" x14ac:dyDescent="0.35">
      <c r="A4265" t="s">
        <v>2943</v>
      </c>
      <c r="B4265" t="s">
        <v>2068</v>
      </c>
      <c r="C4265" t="s">
        <v>3</v>
      </c>
      <c r="D4265">
        <v>57562.5</v>
      </c>
      <c r="E4265">
        <v>52121.8</v>
      </c>
      <c r="F4265">
        <v>53734.8</v>
      </c>
      <c r="G4265">
        <v>54845.4</v>
      </c>
      <c r="H4265">
        <v>55899.3</v>
      </c>
      <c r="I4265">
        <v>56705.9</v>
      </c>
      <c r="J4265">
        <v>56941.599999999999</v>
      </c>
      <c r="K4265">
        <v>56751.8</v>
      </c>
      <c r="L4265">
        <v>56306.5</v>
      </c>
      <c r="M4265">
        <v>55833.5</v>
      </c>
      <c r="N4265">
        <v>55493.8</v>
      </c>
      <c r="O4265">
        <v>55661.9</v>
      </c>
      <c r="P4265">
        <v>55713.9</v>
      </c>
      <c r="Q4265">
        <v>55641.4</v>
      </c>
      <c r="R4265">
        <v>55979.199999999997</v>
      </c>
      <c r="S4265">
        <v>56321</v>
      </c>
      <c r="T4265">
        <v>56652.9</v>
      </c>
      <c r="U4265">
        <v>56925.3</v>
      </c>
      <c r="V4265">
        <v>57331.9</v>
      </c>
      <c r="W4265">
        <v>57708.3</v>
      </c>
      <c r="X4265">
        <v>58097.8</v>
      </c>
      <c r="Y4265">
        <v>58679.199999999997</v>
      </c>
      <c r="Z4265">
        <v>59512.5</v>
      </c>
      <c r="AA4265">
        <v>60440</v>
      </c>
      <c r="AB4265">
        <v>61171.6</v>
      </c>
      <c r="AC4265">
        <v>61568.800000000003</v>
      </c>
      <c r="AD4265">
        <v>62088.7</v>
      </c>
      <c r="AE4265">
        <v>62515.7</v>
      </c>
      <c r="AF4265">
        <v>62981.599999999999</v>
      </c>
      <c r="AG4265">
        <v>63509.4</v>
      </c>
      <c r="AH4265">
        <v>64035</v>
      </c>
    </row>
    <row r="4266" spans="1:34" x14ac:dyDescent="0.35">
      <c r="A4266" t="s">
        <v>2943</v>
      </c>
      <c r="B4266" t="s">
        <v>6746</v>
      </c>
      <c r="C4266" t="s">
        <v>3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  <c r="AH4266">
        <v>0</v>
      </c>
    </row>
    <row r="4267" spans="1:34" x14ac:dyDescent="0.35">
      <c r="A4267" t="s">
        <v>2943</v>
      </c>
      <c r="B4267" t="s">
        <v>2069</v>
      </c>
      <c r="C4267" t="s">
        <v>3</v>
      </c>
      <c r="D4267" s="136">
        <v>106838000000</v>
      </c>
      <c r="E4267" s="136">
        <v>101240000000</v>
      </c>
      <c r="F4267" s="136">
        <v>102657000000</v>
      </c>
      <c r="G4267" s="136">
        <v>106301000000</v>
      </c>
      <c r="H4267" s="136">
        <v>109047000000</v>
      </c>
      <c r="I4267" s="136">
        <v>110102000000</v>
      </c>
      <c r="J4267" s="136">
        <v>111192000000</v>
      </c>
      <c r="K4267" s="136">
        <v>112241000000</v>
      </c>
      <c r="L4267" s="136">
        <v>112246000000</v>
      </c>
      <c r="M4267" s="136">
        <v>110946000000</v>
      </c>
      <c r="N4267" s="136">
        <v>109300000000</v>
      </c>
      <c r="O4267" s="136">
        <v>109629000000</v>
      </c>
      <c r="P4267" s="136">
        <v>110734000000</v>
      </c>
      <c r="Q4267" s="136">
        <v>111846000000</v>
      </c>
      <c r="R4267" s="136">
        <v>113660000000</v>
      </c>
      <c r="S4267" s="136">
        <v>115401000000</v>
      </c>
      <c r="T4267" s="136">
        <v>117105000000</v>
      </c>
      <c r="U4267" s="136">
        <v>118705000000</v>
      </c>
      <c r="V4267" s="136">
        <v>120357000000</v>
      </c>
      <c r="W4267" s="136">
        <v>122344000000</v>
      </c>
      <c r="X4267" s="136">
        <v>124314000000</v>
      </c>
      <c r="Y4267" s="136">
        <v>126273000000</v>
      </c>
      <c r="Z4267" s="136">
        <v>128472000000</v>
      </c>
      <c r="AA4267" s="136">
        <v>130588000000</v>
      </c>
      <c r="AB4267" s="136">
        <v>132799000000</v>
      </c>
      <c r="AC4267" s="136">
        <v>134457000000</v>
      </c>
      <c r="AD4267" s="136">
        <v>135897000000</v>
      </c>
      <c r="AE4267" s="136">
        <v>137223000000</v>
      </c>
      <c r="AF4267" s="136">
        <v>138392000000</v>
      </c>
      <c r="AG4267" s="136">
        <v>139666000000</v>
      </c>
      <c r="AH4267" s="136">
        <v>140719000000</v>
      </c>
    </row>
    <row r="4268" spans="1:34" x14ac:dyDescent="0.35">
      <c r="A4268" t="s">
        <v>2943</v>
      </c>
      <c r="B4268" t="s">
        <v>2070</v>
      </c>
      <c r="C4268" t="s">
        <v>3</v>
      </c>
      <c r="D4268" s="136">
        <v>12157700</v>
      </c>
      <c r="E4268" s="136">
        <v>11520600</v>
      </c>
      <c r="F4268" s="136">
        <v>11681900</v>
      </c>
      <c r="G4268" s="136">
        <v>12096600</v>
      </c>
      <c r="H4268" s="136">
        <v>12409100</v>
      </c>
      <c r="I4268" s="136">
        <v>12529200</v>
      </c>
      <c r="J4268" s="136">
        <v>12653100</v>
      </c>
      <c r="K4268" s="136">
        <v>12772600</v>
      </c>
      <c r="L4268" s="136">
        <v>12773200</v>
      </c>
      <c r="M4268" s="136">
        <v>12625100</v>
      </c>
      <c r="N4268" s="136">
        <v>12437900</v>
      </c>
      <c r="O4268" s="136">
        <v>12475300</v>
      </c>
      <c r="P4268" s="136">
        <v>12601000</v>
      </c>
      <c r="Q4268" s="136">
        <v>12727600</v>
      </c>
      <c r="R4268" s="136">
        <v>12934000</v>
      </c>
      <c r="S4268" s="136">
        <v>13132100</v>
      </c>
      <c r="T4268" s="136">
        <v>13326100</v>
      </c>
      <c r="U4268" s="136">
        <v>13508100</v>
      </c>
      <c r="V4268" s="136">
        <v>13696200</v>
      </c>
      <c r="W4268" s="136">
        <v>13922200</v>
      </c>
      <c r="X4268" s="136">
        <v>14146400</v>
      </c>
      <c r="Y4268" s="136">
        <v>14369300</v>
      </c>
      <c r="Z4268" s="136">
        <v>14619600</v>
      </c>
      <c r="AA4268" s="136">
        <v>14860300</v>
      </c>
      <c r="AB4268" s="136">
        <v>15111900</v>
      </c>
      <c r="AC4268" s="136">
        <v>15300600</v>
      </c>
      <c r="AD4268" s="136">
        <v>15464400</v>
      </c>
      <c r="AE4268" s="136">
        <v>15615400</v>
      </c>
      <c r="AF4268" s="136">
        <v>15748400</v>
      </c>
      <c r="AG4268" s="136">
        <v>15893300</v>
      </c>
      <c r="AH4268" s="136">
        <v>16013300</v>
      </c>
    </row>
    <row r="4269" spans="1:34" x14ac:dyDescent="0.35">
      <c r="A4269" t="s">
        <v>2943</v>
      </c>
      <c r="B4269" t="s">
        <v>2071</v>
      </c>
      <c r="C4269" t="s">
        <v>3</v>
      </c>
      <c r="D4269" s="136">
        <v>64902200</v>
      </c>
      <c r="E4269" s="136">
        <v>61501300</v>
      </c>
      <c r="F4269" s="136">
        <v>62362000</v>
      </c>
      <c r="G4269" s="136">
        <v>64575900</v>
      </c>
      <c r="H4269" s="136">
        <v>66244100</v>
      </c>
      <c r="I4269" s="136">
        <v>66885200</v>
      </c>
      <c r="J4269" s="136">
        <v>67547000</v>
      </c>
      <c r="K4269" s="136">
        <v>68184600</v>
      </c>
      <c r="L4269" s="136">
        <v>68187700</v>
      </c>
      <c r="M4269" s="136">
        <v>67397500</v>
      </c>
      <c r="N4269" s="136">
        <v>66397700</v>
      </c>
      <c r="O4269" s="136">
        <v>66597600</v>
      </c>
      <c r="P4269" s="136">
        <v>67268900</v>
      </c>
      <c r="Q4269" s="136">
        <v>67944600</v>
      </c>
      <c r="R4269" s="136">
        <v>69046400</v>
      </c>
      <c r="S4269" s="136">
        <v>70103900</v>
      </c>
      <c r="T4269" s="136">
        <v>71139200</v>
      </c>
      <c r="U4269" s="136">
        <v>72111300</v>
      </c>
      <c r="V4269" s="136">
        <v>73115000</v>
      </c>
      <c r="W4269" s="136">
        <v>74321500</v>
      </c>
      <c r="X4269" s="136">
        <v>75518500</v>
      </c>
      <c r="Y4269" s="136">
        <v>76708600</v>
      </c>
      <c r="Z4269" s="136">
        <v>78044500</v>
      </c>
      <c r="AA4269" s="136">
        <v>79329800</v>
      </c>
      <c r="AB4269" s="136">
        <v>80672900</v>
      </c>
      <c r="AC4269" s="136">
        <v>81680100</v>
      </c>
      <c r="AD4269" s="136">
        <v>82554700</v>
      </c>
      <c r="AE4269" s="136">
        <v>83360400</v>
      </c>
      <c r="AF4269" s="136">
        <v>84070400</v>
      </c>
      <c r="AG4269" s="136">
        <v>84844400</v>
      </c>
      <c r="AH4269" s="136">
        <v>85484500</v>
      </c>
    </row>
    <row r="4270" spans="1:34" x14ac:dyDescent="0.35">
      <c r="A4270" t="s">
        <v>2943</v>
      </c>
      <c r="B4270" t="s">
        <v>2072</v>
      </c>
      <c r="C4270" t="s">
        <v>3</v>
      </c>
      <c r="D4270" s="136">
        <v>114149000</v>
      </c>
      <c r="E4270" s="136">
        <v>108168000</v>
      </c>
      <c r="F4270" s="136">
        <v>109682000</v>
      </c>
      <c r="G4270" s="136">
        <v>113575000</v>
      </c>
      <c r="H4270" s="136">
        <v>116509000</v>
      </c>
      <c r="I4270" s="136">
        <v>117637000</v>
      </c>
      <c r="J4270" s="136">
        <v>118801000</v>
      </c>
      <c r="K4270" s="136">
        <v>119922000</v>
      </c>
      <c r="L4270" s="136">
        <v>119928000</v>
      </c>
      <c r="M4270" s="136">
        <v>118538000</v>
      </c>
      <c r="N4270" s="136">
        <v>116779000</v>
      </c>
      <c r="O4270" s="136">
        <v>117131000</v>
      </c>
      <c r="P4270" s="136">
        <v>118312000</v>
      </c>
      <c r="Q4270" s="136">
        <v>119500000</v>
      </c>
      <c r="R4270" s="136">
        <v>121438000</v>
      </c>
      <c r="S4270" s="136">
        <v>123298000</v>
      </c>
      <c r="T4270" s="136">
        <v>125119000</v>
      </c>
      <c r="U4270" s="136">
        <v>126828000</v>
      </c>
      <c r="V4270" s="136">
        <v>128594000</v>
      </c>
      <c r="W4270" s="136">
        <v>130716000</v>
      </c>
      <c r="X4270" s="136">
        <v>132821000</v>
      </c>
      <c r="Y4270" s="136">
        <v>134914000</v>
      </c>
      <c r="Z4270" s="136">
        <v>137264000</v>
      </c>
      <c r="AA4270" s="136">
        <v>139524000</v>
      </c>
      <c r="AB4270" s="136">
        <v>141887000</v>
      </c>
      <c r="AC4270" s="136">
        <v>143658000</v>
      </c>
      <c r="AD4270" s="136">
        <v>145196000</v>
      </c>
      <c r="AE4270" s="136">
        <v>146613000</v>
      </c>
      <c r="AF4270" s="136">
        <v>147862000</v>
      </c>
      <c r="AG4270" s="136">
        <v>149223000</v>
      </c>
      <c r="AH4270" s="136">
        <v>150349000</v>
      </c>
    </row>
    <row r="4271" spans="1:34" x14ac:dyDescent="0.35">
      <c r="A4271" t="s">
        <v>2943</v>
      </c>
      <c r="B4271" t="s">
        <v>2073</v>
      </c>
      <c r="C4271" t="s">
        <v>3</v>
      </c>
      <c r="D4271" s="136">
        <v>4498230</v>
      </c>
      <c r="E4271" s="136">
        <v>4262520</v>
      </c>
      <c r="F4271" s="136">
        <v>4322180</v>
      </c>
      <c r="G4271" s="136">
        <v>4475620</v>
      </c>
      <c r="H4271" s="136">
        <v>4591240</v>
      </c>
      <c r="I4271" s="136">
        <v>4635670</v>
      </c>
      <c r="J4271" s="136">
        <v>4681540</v>
      </c>
      <c r="K4271" s="136">
        <v>4725730</v>
      </c>
      <c r="L4271" s="136">
        <v>4725950</v>
      </c>
      <c r="M4271" s="136">
        <v>4671180</v>
      </c>
      <c r="N4271" s="136">
        <v>4601880</v>
      </c>
      <c r="O4271" s="136">
        <v>4615740</v>
      </c>
      <c r="P4271" s="136">
        <v>4662260</v>
      </c>
      <c r="Q4271" s="136">
        <v>4709100</v>
      </c>
      <c r="R4271" s="136">
        <v>4785460</v>
      </c>
      <c r="S4271" s="136">
        <v>4858750</v>
      </c>
      <c r="T4271" s="136">
        <v>4930510</v>
      </c>
      <c r="U4271" s="136">
        <v>4997880</v>
      </c>
      <c r="V4271" s="136">
        <v>5067440</v>
      </c>
      <c r="W4271" s="136">
        <v>5151060</v>
      </c>
      <c r="X4271" s="136">
        <v>5234020</v>
      </c>
      <c r="Y4271" s="136">
        <v>5316510</v>
      </c>
      <c r="Z4271" s="136">
        <v>5409100</v>
      </c>
      <c r="AA4271" s="136">
        <v>5498180</v>
      </c>
      <c r="AB4271" s="136">
        <v>5591270</v>
      </c>
      <c r="AC4271" s="136">
        <v>5661080</v>
      </c>
      <c r="AD4271" s="136">
        <v>5721690</v>
      </c>
      <c r="AE4271" s="136">
        <v>5777530</v>
      </c>
      <c r="AF4271" s="136">
        <v>5826740</v>
      </c>
      <c r="AG4271" s="136">
        <v>5880380</v>
      </c>
      <c r="AH4271" s="136">
        <v>5924750</v>
      </c>
    </row>
    <row r="4272" spans="1:34" x14ac:dyDescent="0.35">
      <c r="A4272" t="s">
        <v>2943</v>
      </c>
      <c r="B4272" t="s">
        <v>2074</v>
      </c>
      <c r="C4272" t="s">
        <v>3</v>
      </c>
      <c r="D4272" s="136">
        <v>4238490</v>
      </c>
      <c r="E4272" s="136">
        <v>4016390</v>
      </c>
      <c r="F4272" s="136">
        <v>4072600</v>
      </c>
      <c r="G4272" s="136">
        <v>4217180</v>
      </c>
      <c r="H4272" s="136">
        <v>4326120</v>
      </c>
      <c r="I4272" s="136">
        <v>4367990</v>
      </c>
      <c r="J4272" s="136">
        <v>4411210</v>
      </c>
      <c r="K4272" s="136">
        <v>4452840</v>
      </c>
      <c r="L4272" s="136">
        <v>4453050</v>
      </c>
      <c r="M4272" s="136">
        <v>4401440</v>
      </c>
      <c r="N4272" s="136">
        <v>4336150</v>
      </c>
      <c r="O4272" s="136">
        <v>4349210</v>
      </c>
      <c r="P4272" s="136">
        <v>4393040</v>
      </c>
      <c r="Q4272" s="136">
        <v>4437180</v>
      </c>
      <c r="R4272" s="136">
        <v>4509120</v>
      </c>
      <c r="S4272" s="136">
        <v>4578190</v>
      </c>
      <c r="T4272" s="136">
        <v>4645800</v>
      </c>
      <c r="U4272" s="136">
        <v>4709280</v>
      </c>
      <c r="V4272" s="136">
        <v>4774830</v>
      </c>
      <c r="W4272" s="136">
        <v>4853620</v>
      </c>
      <c r="X4272" s="136">
        <v>4931790</v>
      </c>
      <c r="Y4272" s="136">
        <v>5009510</v>
      </c>
      <c r="Z4272" s="136">
        <v>5096760</v>
      </c>
      <c r="AA4272" s="136">
        <v>5180690</v>
      </c>
      <c r="AB4272" s="136">
        <v>5268410</v>
      </c>
      <c r="AC4272" s="136">
        <v>5334180</v>
      </c>
      <c r="AD4272" s="136">
        <v>5391300</v>
      </c>
      <c r="AE4272" s="136">
        <v>5443920</v>
      </c>
      <c r="AF4272" s="136">
        <v>5490280</v>
      </c>
      <c r="AG4272" s="136">
        <v>5540820</v>
      </c>
      <c r="AH4272" s="136">
        <v>5582630</v>
      </c>
    </row>
    <row r="4273" spans="1:34" x14ac:dyDescent="0.35">
      <c r="A4273" t="s">
        <v>2943</v>
      </c>
      <c r="B4273" t="s">
        <v>2075</v>
      </c>
      <c r="C4273" t="s">
        <v>3</v>
      </c>
      <c r="D4273" s="136">
        <v>3018290</v>
      </c>
      <c r="E4273" s="136">
        <v>2860120</v>
      </c>
      <c r="F4273" s="136">
        <v>2900150</v>
      </c>
      <c r="G4273" s="136">
        <v>3003110</v>
      </c>
      <c r="H4273" s="136">
        <v>3080690</v>
      </c>
      <c r="I4273" s="136">
        <v>3110510</v>
      </c>
      <c r="J4273" s="136">
        <v>3141280</v>
      </c>
      <c r="K4273" s="136">
        <v>3170930</v>
      </c>
      <c r="L4273" s="136">
        <v>3171080</v>
      </c>
      <c r="M4273" s="136">
        <v>3134330</v>
      </c>
      <c r="N4273" s="136">
        <v>3087830</v>
      </c>
      <c r="O4273" s="136">
        <v>3097130</v>
      </c>
      <c r="P4273" s="136">
        <v>3128350</v>
      </c>
      <c r="Q4273" s="136">
        <v>3159770</v>
      </c>
      <c r="R4273" s="136">
        <v>3211010</v>
      </c>
      <c r="S4273" s="136">
        <v>3260190</v>
      </c>
      <c r="T4273" s="136">
        <v>3308340</v>
      </c>
      <c r="U4273" s="136">
        <v>3353550</v>
      </c>
      <c r="V4273" s="136">
        <v>3400220</v>
      </c>
      <c r="W4273" s="136">
        <v>3456330</v>
      </c>
      <c r="X4273" s="136">
        <v>3512000</v>
      </c>
      <c r="Y4273" s="136">
        <v>3567340</v>
      </c>
      <c r="Z4273" s="136">
        <v>3629470</v>
      </c>
      <c r="AA4273" s="136">
        <v>3689240</v>
      </c>
      <c r="AB4273" s="136">
        <v>3751710</v>
      </c>
      <c r="AC4273" s="136">
        <v>3798550</v>
      </c>
      <c r="AD4273" s="136">
        <v>3839220</v>
      </c>
      <c r="AE4273" s="136">
        <v>3876690</v>
      </c>
      <c r="AF4273" s="136">
        <v>3909710</v>
      </c>
      <c r="AG4273" s="136">
        <v>3945700</v>
      </c>
      <c r="AH4273" s="136">
        <v>3975470</v>
      </c>
    </row>
    <row r="4274" spans="1:34" x14ac:dyDescent="0.35">
      <c r="A4274" t="s">
        <v>2943</v>
      </c>
      <c r="B4274" t="s">
        <v>2076</v>
      </c>
      <c r="C4274" t="s">
        <v>3</v>
      </c>
      <c r="D4274">
        <v>281895</v>
      </c>
      <c r="E4274">
        <v>267123</v>
      </c>
      <c r="F4274">
        <v>270862</v>
      </c>
      <c r="G4274">
        <v>280477</v>
      </c>
      <c r="H4274">
        <v>287723</v>
      </c>
      <c r="I4274">
        <v>290508</v>
      </c>
      <c r="J4274">
        <v>293382</v>
      </c>
      <c r="K4274">
        <v>296151</v>
      </c>
      <c r="L4274">
        <v>296165</v>
      </c>
      <c r="M4274">
        <v>292733</v>
      </c>
      <c r="N4274">
        <v>288390</v>
      </c>
      <c r="O4274">
        <v>289259</v>
      </c>
      <c r="P4274">
        <v>292174</v>
      </c>
      <c r="Q4274">
        <v>295109</v>
      </c>
      <c r="R4274">
        <v>299894</v>
      </c>
      <c r="S4274">
        <v>304488</v>
      </c>
      <c r="T4274">
        <v>308984</v>
      </c>
      <c r="U4274">
        <v>313206</v>
      </c>
      <c r="V4274">
        <v>317566</v>
      </c>
      <c r="W4274">
        <v>322806</v>
      </c>
      <c r="X4274">
        <v>328005</v>
      </c>
      <c r="Y4274">
        <v>333174</v>
      </c>
      <c r="Z4274">
        <v>338977</v>
      </c>
      <c r="AA4274">
        <v>344559</v>
      </c>
      <c r="AB4274">
        <v>350393</v>
      </c>
      <c r="AC4274">
        <v>354767</v>
      </c>
      <c r="AD4274">
        <v>358566</v>
      </c>
      <c r="AE4274">
        <v>362066</v>
      </c>
      <c r="AF4274">
        <v>365149</v>
      </c>
      <c r="AG4274">
        <v>368511</v>
      </c>
      <c r="AH4274">
        <v>371291</v>
      </c>
    </row>
    <row r="4275" spans="1:34" x14ac:dyDescent="0.35">
      <c r="A4275" t="s">
        <v>2943</v>
      </c>
      <c r="B4275" t="s">
        <v>2077</v>
      </c>
      <c r="C4275" t="s">
        <v>3</v>
      </c>
      <c r="D4275" s="136">
        <v>1892720</v>
      </c>
      <c r="E4275" s="136">
        <v>1793540</v>
      </c>
      <c r="F4275" s="136">
        <v>1818640</v>
      </c>
      <c r="G4275" s="136">
        <v>1883200</v>
      </c>
      <c r="H4275" s="136">
        <v>1931860</v>
      </c>
      <c r="I4275" s="136">
        <v>1950550</v>
      </c>
      <c r="J4275" s="136">
        <v>1969850</v>
      </c>
      <c r="K4275" s="136">
        <v>1988440</v>
      </c>
      <c r="L4275" s="136">
        <v>1988540</v>
      </c>
      <c r="M4275" s="136">
        <v>1965490</v>
      </c>
      <c r="N4275" s="136">
        <v>1936330</v>
      </c>
      <c r="O4275" s="136">
        <v>1942160</v>
      </c>
      <c r="P4275" s="136">
        <v>1961740</v>
      </c>
      <c r="Q4275" s="136">
        <v>1981450</v>
      </c>
      <c r="R4275" s="136">
        <v>2013580</v>
      </c>
      <c r="S4275" s="136">
        <v>2044420</v>
      </c>
      <c r="T4275" s="136">
        <v>2074610</v>
      </c>
      <c r="U4275" s="136">
        <v>2102960</v>
      </c>
      <c r="V4275" s="136">
        <v>2132230</v>
      </c>
      <c r="W4275" s="136">
        <v>2167410</v>
      </c>
      <c r="X4275" s="136">
        <v>2202320</v>
      </c>
      <c r="Y4275" s="136">
        <v>2237030</v>
      </c>
      <c r="Z4275" s="136">
        <v>2275990</v>
      </c>
      <c r="AA4275" s="136">
        <v>2313470</v>
      </c>
      <c r="AB4275" s="136">
        <v>2352640</v>
      </c>
      <c r="AC4275" s="136">
        <v>2382010</v>
      </c>
      <c r="AD4275" s="136">
        <v>2407520</v>
      </c>
      <c r="AE4275" s="136">
        <v>2431010</v>
      </c>
      <c r="AF4275" s="136">
        <v>2451720</v>
      </c>
      <c r="AG4275" s="136">
        <v>2474290</v>
      </c>
      <c r="AH4275" s="136">
        <v>2492960</v>
      </c>
    </row>
    <row r="4276" spans="1:34" x14ac:dyDescent="0.35">
      <c r="A4276" t="s">
        <v>2943</v>
      </c>
      <c r="B4276" t="s">
        <v>2078</v>
      </c>
      <c r="C4276" t="s">
        <v>3</v>
      </c>
      <c r="D4276" s="136">
        <v>2013530</v>
      </c>
      <c r="E4276" s="136">
        <v>1908020</v>
      </c>
      <c r="F4276" s="136">
        <v>1934730</v>
      </c>
      <c r="G4276" s="136">
        <v>2003410</v>
      </c>
      <c r="H4276" s="136">
        <v>2055170</v>
      </c>
      <c r="I4276" s="136">
        <v>2075050</v>
      </c>
      <c r="J4276" s="136">
        <v>2095590</v>
      </c>
      <c r="K4276" s="136">
        <v>2115370</v>
      </c>
      <c r="L4276" s="136">
        <v>2115460</v>
      </c>
      <c r="M4276" s="136">
        <v>2090950</v>
      </c>
      <c r="N4276" s="136">
        <v>2059930</v>
      </c>
      <c r="O4276" s="136">
        <v>2066130</v>
      </c>
      <c r="P4276" s="136">
        <v>2086960</v>
      </c>
      <c r="Q4276" s="136">
        <v>2107920</v>
      </c>
      <c r="R4276" s="136">
        <v>2142100</v>
      </c>
      <c r="S4276" s="136">
        <v>2174910</v>
      </c>
      <c r="T4276" s="136">
        <v>2207030</v>
      </c>
      <c r="U4276" s="136">
        <v>2237190</v>
      </c>
      <c r="V4276" s="136">
        <v>2268330</v>
      </c>
      <c r="W4276" s="136">
        <v>2305760</v>
      </c>
      <c r="X4276" s="136">
        <v>2342890</v>
      </c>
      <c r="Y4276" s="136">
        <v>2379810</v>
      </c>
      <c r="Z4276" s="136">
        <v>2421260</v>
      </c>
      <c r="AA4276" s="136">
        <v>2461140</v>
      </c>
      <c r="AB4276" s="136">
        <v>2502810</v>
      </c>
      <c r="AC4276" s="136">
        <v>2534050</v>
      </c>
      <c r="AD4276" s="136">
        <v>2561190</v>
      </c>
      <c r="AE4276" s="136">
        <v>2586180</v>
      </c>
      <c r="AF4276" s="136">
        <v>2608210</v>
      </c>
      <c r="AG4276" s="136">
        <v>2632220</v>
      </c>
      <c r="AH4276" s="136">
        <v>2652080</v>
      </c>
    </row>
    <row r="4277" spans="1:34" x14ac:dyDescent="0.35">
      <c r="A4277" t="s">
        <v>2943</v>
      </c>
      <c r="B4277" t="s">
        <v>2079</v>
      </c>
      <c r="C4277" t="s">
        <v>3</v>
      </c>
      <c r="D4277">
        <v>201353</v>
      </c>
      <c r="E4277">
        <v>190802</v>
      </c>
      <c r="F4277">
        <v>193473</v>
      </c>
      <c r="G4277">
        <v>200341</v>
      </c>
      <c r="H4277">
        <v>205517</v>
      </c>
      <c r="I4277">
        <v>207505</v>
      </c>
      <c r="J4277">
        <v>209559</v>
      </c>
      <c r="K4277">
        <v>211537</v>
      </c>
      <c r="L4277">
        <v>211546</v>
      </c>
      <c r="M4277">
        <v>209095</v>
      </c>
      <c r="N4277">
        <v>205993</v>
      </c>
      <c r="O4277">
        <v>206613</v>
      </c>
      <c r="P4277">
        <v>208696</v>
      </c>
      <c r="Q4277">
        <v>210792</v>
      </c>
      <c r="R4277">
        <v>214210</v>
      </c>
      <c r="S4277">
        <v>217491</v>
      </c>
      <c r="T4277">
        <v>220703</v>
      </c>
      <c r="U4277">
        <v>223719</v>
      </c>
      <c r="V4277">
        <v>226833</v>
      </c>
      <c r="W4277">
        <v>230576</v>
      </c>
      <c r="X4277">
        <v>234289</v>
      </c>
      <c r="Y4277">
        <v>237981</v>
      </c>
      <c r="Z4277">
        <v>242126</v>
      </c>
      <c r="AA4277">
        <v>246114</v>
      </c>
      <c r="AB4277">
        <v>250281</v>
      </c>
      <c r="AC4277">
        <v>253405</v>
      </c>
      <c r="AD4277">
        <v>256119</v>
      </c>
      <c r="AE4277">
        <v>258618</v>
      </c>
      <c r="AF4277">
        <v>260821</v>
      </c>
      <c r="AG4277">
        <v>263222</v>
      </c>
      <c r="AH4277">
        <v>265208</v>
      </c>
    </row>
    <row r="4278" spans="1:34" x14ac:dyDescent="0.35">
      <c r="A4278" t="s">
        <v>2943</v>
      </c>
      <c r="B4278" t="s">
        <v>6745</v>
      </c>
      <c r="C4278" t="s">
        <v>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</row>
    <row r="4279" spans="1:34" x14ac:dyDescent="0.35">
      <c r="A4279" t="s">
        <v>2943</v>
      </c>
      <c r="B4279" t="s">
        <v>2080</v>
      </c>
      <c r="C4279" t="s">
        <v>3</v>
      </c>
      <c r="D4279" s="136">
        <v>2058580000</v>
      </c>
      <c r="E4279" s="136">
        <v>1950700000</v>
      </c>
      <c r="F4279" s="136">
        <v>1978010000</v>
      </c>
      <c r="G4279" s="136">
        <v>2048230000</v>
      </c>
      <c r="H4279" s="136">
        <v>2101140000</v>
      </c>
      <c r="I4279" s="136">
        <v>2121470000</v>
      </c>
      <c r="J4279" s="136">
        <v>2142460000</v>
      </c>
      <c r="K4279" s="136">
        <v>2162690000</v>
      </c>
      <c r="L4279" s="136">
        <v>2162790000</v>
      </c>
      <c r="M4279" s="136">
        <v>2137720000</v>
      </c>
      <c r="N4279" s="136">
        <v>2106010000</v>
      </c>
      <c r="O4279" s="136">
        <v>2112350000</v>
      </c>
      <c r="P4279" s="136">
        <v>2133640000</v>
      </c>
      <c r="Q4279" s="136">
        <v>2155080000</v>
      </c>
      <c r="R4279" s="136">
        <v>2190020000</v>
      </c>
      <c r="S4279" s="136">
        <v>2223560000</v>
      </c>
      <c r="T4279" s="136">
        <v>2256400000</v>
      </c>
      <c r="U4279" s="136">
        <v>2287230000</v>
      </c>
      <c r="V4279" s="136">
        <v>2319070000</v>
      </c>
      <c r="W4279" s="136">
        <v>2357340000</v>
      </c>
      <c r="X4279" s="136">
        <v>2395300000</v>
      </c>
      <c r="Y4279" s="136">
        <v>2433050000</v>
      </c>
      <c r="Z4279" s="136">
        <v>2475420000</v>
      </c>
      <c r="AA4279" s="136">
        <v>2516190000</v>
      </c>
      <c r="AB4279" s="136">
        <v>2558790000</v>
      </c>
      <c r="AC4279" s="136">
        <v>2590740000</v>
      </c>
      <c r="AD4279" s="136">
        <v>2618480000</v>
      </c>
      <c r="AE4279" s="136">
        <v>2644040000</v>
      </c>
      <c r="AF4279" s="136">
        <v>2666560000</v>
      </c>
      <c r="AG4279" s="136">
        <v>2691100000</v>
      </c>
      <c r="AH4279" s="136">
        <v>2711410000</v>
      </c>
    </row>
    <row r="4280" spans="1:34" x14ac:dyDescent="0.35">
      <c r="A4280" t="s">
        <v>2943</v>
      </c>
      <c r="B4280" t="s">
        <v>2081</v>
      </c>
      <c r="C4280" t="s">
        <v>3</v>
      </c>
      <c r="D4280">
        <v>234257</v>
      </c>
      <c r="E4280">
        <v>221982</v>
      </c>
      <c r="F4280">
        <v>225089</v>
      </c>
      <c r="G4280">
        <v>233079</v>
      </c>
      <c r="H4280">
        <v>239101</v>
      </c>
      <c r="I4280">
        <v>241414</v>
      </c>
      <c r="J4280">
        <v>243803</v>
      </c>
      <c r="K4280">
        <v>246104</v>
      </c>
      <c r="L4280">
        <v>246116</v>
      </c>
      <c r="M4280">
        <v>243263</v>
      </c>
      <c r="N4280">
        <v>239655</v>
      </c>
      <c r="O4280">
        <v>240376</v>
      </c>
      <c r="P4280">
        <v>242799</v>
      </c>
      <c r="Q4280">
        <v>245238</v>
      </c>
      <c r="R4280">
        <v>249215</v>
      </c>
      <c r="S4280">
        <v>253032</v>
      </c>
      <c r="T4280">
        <v>256769</v>
      </c>
      <c r="U4280">
        <v>260277</v>
      </c>
      <c r="V4280">
        <v>263900</v>
      </c>
      <c r="W4280">
        <v>268255</v>
      </c>
      <c r="X4280">
        <v>272575</v>
      </c>
      <c r="Y4280">
        <v>276871</v>
      </c>
      <c r="Z4280">
        <v>281693</v>
      </c>
      <c r="AA4280">
        <v>286332</v>
      </c>
      <c r="AB4280">
        <v>291180</v>
      </c>
      <c r="AC4280">
        <v>294815</v>
      </c>
      <c r="AD4280">
        <v>297972</v>
      </c>
      <c r="AE4280">
        <v>300880</v>
      </c>
      <c r="AF4280">
        <v>303443</v>
      </c>
      <c r="AG4280">
        <v>306236</v>
      </c>
      <c r="AH4280">
        <v>308547</v>
      </c>
    </row>
    <row r="4281" spans="1:34" x14ac:dyDescent="0.35">
      <c r="A4281" t="s">
        <v>2943</v>
      </c>
      <c r="B4281" t="s">
        <v>2082</v>
      </c>
      <c r="C4281" t="s">
        <v>3</v>
      </c>
      <c r="D4281" s="136">
        <v>1250550</v>
      </c>
      <c r="E4281" s="136">
        <v>1185020</v>
      </c>
      <c r="F4281" s="136">
        <v>1201600</v>
      </c>
      <c r="G4281" s="136">
        <v>1244260</v>
      </c>
      <c r="H4281" s="136">
        <v>1276400</v>
      </c>
      <c r="I4281" s="136">
        <v>1288760</v>
      </c>
      <c r="J4281" s="136">
        <v>1301510</v>
      </c>
      <c r="K4281" s="136">
        <v>1313790</v>
      </c>
      <c r="L4281" s="136">
        <v>1313850</v>
      </c>
      <c r="M4281" s="136">
        <v>1298630</v>
      </c>
      <c r="N4281" s="136">
        <v>1279360</v>
      </c>
      <c r="O4281" s="136">
        <v>1283220</v>
      </c>
      <c r="P4281" s="136">
        <v>1296150</v>
      </c>
      <c r="Q4281" s="136">
        <v>1309170</v>
      </c>
      <c r="R4281" s="136">
        <v>1330400</v>
      </c>
      <c r="S4281" s="136">
        <v>1350780</v>
      </c>
      <c r="T4281" s="136">
        <v>1370720</v>
      </c>
      <c r="U4281" s="136">
        <v>1389450</v>
      </c>
      <c r="V4281" s="136">
        <v>1408790</v>
      </c>
      <c r="W4281" s="136">
        <v>1432040</v>
      </c>
      <c r="X4281" s="136">
        <v>1455100</v>
      </c>
      <c r="Y4281" s="136">
        <v>1478030</v>
      </c>
      <c r="Z4281" s="136">
        <v>1503780</v>
      </c>
      <c r="AA4281" s="136">
        <v>1528540</v>
      </c>
      <c r="AB4281" s="136">
        <v>1554420</v>
      </c>
      <c r="AC4281" s="136">
        <v>1573830</v>
      </c>
      <c r="AD4281" s="136">
        <v>1590680</v>
      </c>
      <c r="AE4281" s="136">
        <v>1606200</v>
      </c>
      <c r="AF4281" s="136">
        <v>1619880</v>
      </c>
      <c r="AG4281" s="136">
        <v>1634800</v>
      </c>
      <c r="AH4281" s="136">
        <v>1647130</v>
      </c>
    </row>
    <row r="4282" spans="1:34" x14ac:dyDescent="0.35">
      <c r="A4282" t="s">
        <v>2943</v>
      </c>
      <c r="B4282" t="s">
        <v>2083</v>
      </c>
      <c r="C4282" t="s">
        <v>3</v>
      </c>
      <c r="D4282" s="136">
        <v>2199450</v>
      </c>
      <c r="E4282" s="136">
        <v>2084190</v>
      </c>
      <c r="F4282" s="136">
        <v>2113360</v>
      </c>
      <c r="G4282" s="136">
        <v>2188390</v>
      </c>
      <c r="H4282" s="136">
        <v>2244920</v>
      </c>
      <c r="I4282" s="136">
        <v>2266650</v>
      </c>
      <c r="J4282" s="136">
        <v>2289080</v>
      </c>
      <c r="K4282" s="136">
        <v>2310680</v>
      </c>
      <c r="L4282" s="136">
        <v>2310790</v>
      </c>
      <c r="M4282" s="136">
        <v>2284010</v>
      </c>
      <c r="N4282" s="136">
        <v>2250130</v>
      </c>
      <c r="O4282" s="136">
        <v>2256900</v>
      </c>
      <c r="P4282" s="136">
        <v>2279650</v>
      </c>
      <c r="Q4282" s="136">
        <v>2302550</v>
      </c>
      <c r="R4282" s="136">
        <v>2339890</v>
      </c>
      <c r="S4282" s="136">
        <v>2375730</v>
      </c>
      <c r="T4282" s="136">
        <v>2410810</v>
      </c>
      <c r="U4282" s="136">
        <v>2443750</v>
      </c>
      <c r="V4282" s="136">
        <v>2477770</v>
      </c>
      <c r="W4282" s="136">
        <v>2518660</v>
      </c>
      <c r="X4282" s="136">
        <v>2559220</v>
      </c>
      <c r="Y4282" s="136">
        <v>2599550</v>
      </c>
      <c r="Z4282" s="136">
        <v>2644820</v>
      </c>
      <c r="AA4282" s="136">
        <v>2688380</v>
      </c>
      <c r="AB4282" s="136">
        <v>2733900</v>
      </c>
      <c r="AC4282" s="136">
        <v>2768030</v>
      </c>
      <c r="AD4282" s="136">
        <v>2797670</v>
      </c>
      <c r="AE4282" s="136">
        <v>2824970</v>
      </c>
      <c r="AF4282" s="136">
        <v>2849030</v>
      </c>
      <c r="AG4282" s="136">
        <v>2875260</v>
      </c>
      <c r="AH4282" s="136">
        <v>2896950</v>
      </c>
    </row>
    <row r="4283" spans="1:34" x14ac:dyDescent="0.35">
      <c r="A4283" t="s">
        <v>2943</v>
      </c>
      <c r="B4283" t="s">
        <v>2084</v>
      </c>
      <c r="C4283" t="s">
        <v>3</v>
      </c>
      <c r="D4283">
        <v>86672.8</v>
      </c>
      <c r="E4283">
        <v>82131</v>
      </c>
      <c r="F4283">
        <v>83280.5</v>
      </c>
      <c r="G4283">
        <v>86237</v>
      </c>
      <c r="H4283">
        <v>88464.8</v>
      </c>
      <c r="I4283">
        <v>89320.9</v>
      </c>
      <c r="J4283">
        <v>90204.800000000003</v>
      </c>
      <c r="K4283">
        <v>91056.1</v>
      </c>
      <c r="L4283">
        <v>91060.4</v>
      </c>
      <c r="M4283">
        <v>90005.1</v>
      </c>
      <c r="N4283">
        <v>88669.9</v>
      </c>
      <c r="O4283">
        <v>88936.9</v>
      </c>
      <c r="P4283">
        <v>89833.3</v>
      </c>
      <c r="Q4283">
        <v>90735.7</v>
      </c>
      <c r="R4283">
        <v>92207</v>
      </c>
      <c r="S4283">
        <v>93619.3</v>
      </c>
      <c r="T4283">
        <v>95001.9</v>
      </c>
      <c r="U4283">
        <v>96300</v>
      </c>
      <c r="V4283">
        <v>97640.4</v>
      </c>
      <c r="W4283">
        <v>99251.7</v>
      </c>
      <c r="X4283">
        <v>100850</v>
      </c>
      <c r="Y4283">
        <v>102439</v>
      </c>
      <c r="Z4283">
        <v>104224</v>
      </c>
      <c r="AA4283">
        <v>105940</v>
      </c>
      <c r="AB4283">
        <v>107734</v>
      </c>
      <c r="AC4283">
        <v>109079</v>
      </c>
      <c r="AD4283">
        <v>110247</v>
      </c>
      <c r="AE4283">
        <v>111323</v>
      </c>
      <c r="AF4283">
        <v>112271</v>
      </c>
      <c r="AG4283">
        <v>113304</v>
      </c>
      <c r="AH4283">
        <v>114159</v>
      </c>
    </row>
    <row r="4284" spans="1:34" x14ac:dyDescent="0.35">
      <c r="A4284" t="s">
        <v>2943</v>
      </c>
      <c r="B4284" t="s">
        <v>2085</v>
      </c>
      <c r="C4284" t="s">
        <v>3</v>
      </c>
      <c r="D4284">
        <v>81668</v>
      </c>
      <c r="E4284">
        <v>77388.5</v>
      </c>
      <c r="F4284">
        <v>78471.600000000006</v>
      </c>
      <c r="G4284">
        <v>81257.3</v>
      </c>
      <c r="H4284">
        <v>83356.5</v>
      </c>
      <c r="I4284">
        <v>84163.199999999997</v>
      </c>
      <c r="J4284">
        <v>84996</v>
      </c>
      <c r="K4284">
        <v>85798.2</v>
      </c>
      <c r="L4284">
        <v>85802.2</v>
      </c>
      <c r="M4284">
        <v>84807.8</v>
      </c>
      <c r="N4284">
        <v>83549.8</v>
      </c>
      <c r="O4284">
        <v>83801.3</v>
      </c>
      <c r="P4284">
        <v>84646</v>
      </c>
      <c r="Q4284">
        <v>85496.3</v>
      </c>
      <c r="R4284">
        <v>86882.6</v>
      </c>
      <c r="S4284">
        <v>88213.4</v>
      </c>
      <c r="T4284">
        <v>89516.1</v>
      </c>
      <c r="U4284">
        <v>90739.3</v>
      </c>
      <c r="V4284">
        <v>92002.3</v>
      </c>
      <c r="W4284">
        <v>93520.5</v>
      </c>
      <c r="X4284">
        <v>95026.6</v>
      </c>
      <c r="Y4284">
        <v>96524.1</v>
      </c>
      <c r="Z4284">
        <v>98205.2</v>
      </c>
      <c r="AA4284">
        <v>99822.5</v>
      </c>
      <c r="AB4284">
        <v>101513</v>
      </c>
      <c r="AC4284">
        <v>102780</v>
      </c>
      <c r="AD4284">
        <v>103881</v>
      </c>
      <c r="AE4284">
        <v>104894</v>
      </c>
      <c r="AF4284">
        <v>105788</v>
      </c>
      <c r="AG4284">
        <v>106762</v>
      </c>
      <c r="AH4284">
        <v>107567</v>
      </c>
    </row>
    <row r="4285" spans="1:34" x14ac:dyDescent="0.35">
      <c r="A4285" t="s">
        <v>2943</v>
      </c>
      <c r="B4285" t="s">
        <v>2086</v>
      </c>
      <c r="C4285" t="s">
        <v>3</v>
      </c>
      <c r="D4285">
        <v>58156.9</v>
      </c>
      <c r="E4285">
        <v>55109.4</v>
      </c>
      <c r="F4285">
        <v>55880.7</v>
      </c>
      <c r="G4285">
        <v>57864.5</v>
      </c>
      <c r="H4285">
        <v>59359.4</v>
      </c>
      <c r="I4285">
        <v>59933.8</v>
      </c>
      <c r="J4285">
        <v>60526.8</v>
      </c>
      <c r="K4285">
        <v>61098.1</v>
      </c>
      <c r="L4285">
        <v>61100.9</v>
      </c>
      <c r="M4285">
        <v>60392.800000000003</v>
      </c>
      <c r="N4285">
        <v>59497</v>
      </c>
      <c r="O4285">
        <v>59676.1</v>
      </c>
      <c r="P4285">
        <v>60277.599999999999</v>
      </c>
      <c r="Q4285">
        <v>60883.1</v>
      </c>
      <c r="R4285">
        <v>61870.3</v>
      </c>
      <c r="S4285">
        <v>62818</v>
      </c>
      <c r="T4285">
        <v>63745.7</v>
      </c>
      <c r="U4285">
        <v>64616.7</v>
      </c>
      <c r="V4285">
        <v>65516.1</v>
      </c>
      <c r="W4285">
        <v>66597.2</v>
      </c>
      <c r="X4285">
        <v>67669.8</v>
      </c>
      <c r="Y4285">
        <v>68736.2</v>
      </c>
      <c r="Z4285">
        <v>69933.3</v>
      </c>
      <c r="AA4285">
        <v>71085</v>
      </c>
      <c r="AB4285">
        <v>72288.5</v>
      </c>
      <c r="AC4285">
        <v>73191.100000000006</v>
      </c>
      <c r="AD4285">
        <v>73974.8</v>
      </c>
      <c r="AE4285">
        <v>74696.7</v>
      </c>
      <c r="AF4285">
        <v>75332.899999999994</v>
      </c>
      <c r="AG4285">
        <v>76026.399999999994</v>
      </c>
      <c r="AH4285">
        <v>76600.100000000006</v>
      </c>
    </row>
    <row r="4286" spans="1:34" x14ac:dyDescent="0.35">
      <c r="A4286" t="s">
        <v>2943</v>
      </c>
      <c r="B4286" t="s">
        <v>2087</v>
      </c>
      <c r="C4286" t="s">
        <v>3</v>
      </c>
      <c r="D4286">
        <v>5431.6</v>
      </c>
      <c r="E4286">
        <v>5146.9799999999996</v>
      </c>
      <c r="F4286">
        <v>5219.01</v>
      </c>
      <c r="G4286">
        <v>5404.29</v>
      </c>
      <c r="H4286">
        <v>5543.9</v>
      </c>
      <c r="I4286">
        <v>5597.55</v>
      </c>
      <c r="J4286">
        <v>5652.94</v>
      </c>
      <c r="K4286">
        <v>5706.29</v>
      </c>
      <c r="L4286">
        <v>5706.56</v>
      </c>
      <c r="M4286">
        <v>5640.43</v>
      </c>
      <c r="N4286">
        <v>5556.75</v>
      </c>
      <c r="O4286">
        <v>5573.49</v>
      </c>
      <c r="P4286">
        <v>5629.66</v>
      </c>
      <c r="Q4286">
        <v>5686.22</v>
      </c>
      <c r="R4286">
        <v>5778.42</v>
      </c>
      <c r="S4286">
        <v>5866.92</v>
      </c>
      <c r="T4286">
        <v>5953.57</v>
      </c>
      <c r="U4286">
        <v>6034.92</v>
      </c>
      <c r="V4286">
        <v>6118.92</v>
      </c>
      <c r="W4286">
        <v>6219.89</v>
      </c>
      <c r="X4286">
        <v>6320.06</v>
      </c>
      <c r="Y4286">
        <v>6419.66</v>
      </c>
      <c r="Z4286">
        <v>6531.46</v>
      </c>
      <c r="AA4286">
        <v>6639.03</v>
      </c>
      <c r="AB4286">
        <v>6751.43</v>
      </c>
      <c r="AC4286">
        <v>6835.72</v>
      </c>
      <c r="AD4286">
        <v>6908.92</v>
      </c>
      <c r="AE4286">
        <v>6976.35</v>
      </c>
      <c r="AF4286">
        <v>7035.77</v>
      </c>
      <c r="AG4286">
        <v>7100.53</v>
      </c>
      <c r="AH4286">
        <v>7154.11</v>
      </c>
    </row>
    <row r="4287" spans="1:34" x14ac:dyDescent="0.35">
      <c r="A4287" t="s">
        <v>2943</v>
      </c>
      <c r="B4287" t="s">
        <v>2088</v>
      </c>
      <c r="C4287" t="s">
        <v>3</v>
      </c>
      <c r="D4287">
        <v>36469.300000000003</v>
      </c>
      <c r="E4287">
        <v>34558.300000000003</v>
      </c>
      <c r="F4287">
        <v>35041.9</v>
      </c>
      <c r="G4287">
        <v>36285.9</v>
      </c>
      <c r="H4287">
        <v>37223.300000000003</v>
      </c>
      <c r="I4287">
        <v>37583.599999999999</v>
      </c>
      <c r="J4287">
        <v>37955.4</v>
      </c>
      <c r="K4287">
        <v>38313.699999999997</v>
      </c>
      <c r="L4287">
        <v>38315.5</v>
      </c>
      <c r="M4287">
        <v>37871.4</v>
      </c>
      <c r="N4287">
        <v>37309.599999999999</v>
      </c>
      <c r="O4287">
        <v>37422</v>
      </c>
      <c r="P4287">
        <v>37799.199999999997</v>
      </c>
      <c r="Q4287">
        <v>38178.9</v>
      </c>
      <c r="R4287">
        <v>38797.9</v>
      </c>
      <c r="S4287">
        <v>39392.199999999997</v>
      </c>
      <c r="T4287">
        <v>39973.9</v>
      </c>
      <c r="U4287">
        <v>40520.199999999997</v>
      </c>
      <c r="V4287">
        <v>41084.1</v>
      </c>
      <c r="W4287">
        <v>41762.1</v>
      </c>
      <c r="X4287">
        <v>42434.7</v>
      </c>
      <c r="Y4287">
        <v>43103.4</v>
      </c>
      <c r="Z4287">
        <v>43854.1</v>
      </c>
      <c r="AA4287">
        <v>44576.3</v>
      </c>
      <c r="AB4287">
        <v>45331</v>
      </c>
      <c r="AC4287">
        <v>45897</v>
      </c>
      <c r="AD4287">
        <v>46388.5</v>
      </c>
      <c r="AE4287">
        <v>46841.2</v>
      </c>
      <c r="AF4287">
        <v>47240.1</v>
      </c>
      <c r="AG4287">
        <v>47675</v>
      </c>
      <c r="AH4287">
        <v>48034.7</v>
      </c>
    </row>
    <row r="4288" spans="1:34" x14ac:dyDescent="0.35">
      <c r="A4288" t="s">
        <v>2943</v>
      </c>
      <c r="B4288" t="s">
        <v>2089</v>
      </c>
      <c r="C4288" t="s">
        <v>3</v>
      </c>
      <c r="D4288">
        <v>38797.1</v>
      </c>
      <c r="E4288">
        <v>36764.1</v>
      </c>
      <c r="F4288">
        <v>37278.699999999997</v>
      </c>
      <c r="G4288">
        <v>38602.1</v>
      </c>
      <c r="H4288">
        <v>39599.300000000003</v>
      </c>
      <c r="I4288">
        <v>39982.5</v>
      </c>
      <c r="J4288">
        <v>40378.1</v>
      </c>
      <c r="K4288">
        <v>40759.199999999997</v>
      </c>
      <c r="L4288">
        <v>40761.1</v>
      </c>
      <c r="M4288">
        <v>40288.800000000003</v>
      </c>
      <c r="N4288">
        <v>39691.1</v>
      </c>
      <c r="O4288">
        <v>39810.6</v>
      </c>
      <c r="P4288">
        <v>40211.9</v>
      </c>
      <c r="Q4288">
        <v>40615.800000000003</v>
      </c>
      <c r="R4288">
        <v>41274.400000000001</v>
      </c>
      <c r="S4288">
        <v>41906.6</v>
      </c>
      <c r="T4288">
        <v>42525.5</v>
      </c>
      <c r="U4288">
        <v>43106.6</v>
      </c>
      <c r="V4288">
        <v>43706.5</v>
      </c>
      <c r="W4288">
        <v>44427.8</v>
      </c>
      <c r="X4288">
        <v>45143.3</v>
      </c>
      <c r="Y4288">
        <v>45854.7</v>
      </c>
      <c r="Z4288">
        <v>46653.3</v>
      </c>
      <c r="AA4288">
        <v>47421.599999999999</v>
      </c>
      <c r="AB4288">
        <v>48224.5</v>
      </c>
      <c r="AC4288">
        <v>48826.6</v>
      </c>
      <c r="AD4288">
        <v>49349.4</v>
      </c>
      <c r="AE4288">
        <v>49831</v>
      </c>
      <c r="AF4288">
        <v>50255.5</v>
      </c>
      <c r="AG4288">
        <v>50718.1</v>
      </c>
      <c r="AH4288">
        <v>51100.800000000003</v>
      </c>
    </row>
    <row r="4289" spans="1:34" x14ac:dyDescent="0.35">
      <c r="A4289" t="s">
        <v>2943</v>
      </c>
      <c r="B4289" t="s">
        <v>2090</v>
      </c>
      <c r="C4289" t="s">
        <v>3</v>
      </c>
      <c r="D4289">
        <v>3879.71</v>
      </c>
      <c r="E4289">
        <v>3676.41</v>
      </c>
      <c r="F4289">
        <v>3727.87</v>
      </c>
      <c r="G4289">
        <v>3860.21</v>
      </c>
      <c r="H4289">
        <v>3959.93</v>
      </c>
      <c r="I4289">
        <v>3998.25</v>
      </c>
      <c r="J4289">
        <v>4037.81</v>
      </c>
      <c r="K4289">
        <v>4075.92</v>
      </c>
      <c r="L4289">
        <v>4076.11</v>
      </c>
      <c r="M4289">
        <v>4028.88</v>
      </c>
      <c r="N4289">
        <v>3969.11</v>
      </c>
      <c r="O4289">
        <v>3981.06</v>
      </c>
      <c r="P4289">
        <v>4021.19</v>
      </c>
      <c r="Q4289">
        <v>4061.58</v>
      </c>
      <c r="R4289">
        <v>4127.4399999999996</v>
      </c>
      <c r="S4289">
        <v>4190.66</v>
      </c>
      <c r="T4289">
        <v>4252.55</v>
      </c>
      <c r="U4289">
        <v>4310.66</v>
      </c>
      <c r="V4289">
        <v>4370.6499999999996</v>
      </c>
      <c r="W4289">
        <v>4442.78</v>
      </c>
      <c r="X4289">
        <v>4514.33</v>
      </c>
      <c r="Y4289">
        <v>4585.47</v>
      </c>
      <c r="Z4289">
        <v>4665.33</v>
      </c>
      <c r="AA4289">
        <v>4742.16</v>
      </c>
      <c r="AB4289">
        <v>4822.45</v>
      </c>
      <c r="AC4289">
        <v>4882.66</v>
      </c>
      <c r="AD4289">
        <v>4934.9399999999996</v>
      </c>
      <c r="AE4289">
        <v>4983.1000000000004</v>
      </c>
      <c r="AF4289">
        <v>5025.55</v>
      </c>
      <c r="AG4289">
        <v>5071.8100000000004</v>
      </c>
      <c r="AH4289">
        <v>5110.08</v>
      </c>
    </row>
    <row r="4290" spans="1:34" x14ac:dyDescent="0.35">
      <c r="A4290" t="s">
        <v>2943</v>
      </c>
      <c r="B4290" t="s">
        <v>6744</v>
      </c>
      <c r="C4290" t="s">
        <v>3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</row>
    <row r="4291" spans="1:34" x14ac:dyDescent="0.35">
      <c r="A4291" t="s">
        <v>2943</v>
      </c>
      <c r="B4291" t="s">
        <v>2091</v>
      </c>
      <c r="C4291" t="s">
        <v>3</v>
      </c>
      <c r="D4291" s="136">
        <v>34840200000</v>
      </c>
      <c r="E4291" s="136">
        <v>32080400000</v>
      </c>
      <c r="F4291" s="136">
        <v>34050000000</v>
      </c>
      <c r="G4291" s="136">
        <v>36542900000</v>
      </c>
      <c r="H4291" s="136">
        <v>38905700000</v>
      </c>
      <c r="I4291" s="136">
        <v>40264600000</v>
      </c>
      <c r="J4291" s="136">
        <v>41268400000</v>
      </c>
      <c r="K4291" s="136">
        <v>41536100000</v>
      </c>
      <c r="L4291" s="136">
        <v>41891200000</v>
      </c>
      <c r="M4291" s="136">
        <v>42093700000</v>
      </c>
      <c r="N4291" s="136">
        <v>42426100000</v>
      </c>
      <c r="O4291" s="136">
        <v>42984700000</v>
      </c>
      <c r="P4291" s="136">
        <v>43501600000</v>
      </c>
      <c r="Q4291" s="136">
        <v>43824200000</v>
      </c>
      <c r="R4291" s="136">
        <v>44336900000</v>
      </c>
      <c r="S4291" s="136">
        <v>44985400000</v>
      </c>
      <c r="T4291" s="136">
        <v>45556600000</v>
      </c>
      <c r="U4291" s="136">
        <v>46079400000</v>
      </c>
      <c r="V4291" s="136">
        <v>46828900000</v>
      </c>
      <c r="W4291" s="136">
        <v>47476700000</v>
      </c>
      <c r="X4291" s="136">
        <v>48723800000</v>
      </c>
      <c r="Y4291" s="136">
        <v>49677500000</v>
      </c>
      <c r="Z4291" s="136">
        <v>50713300000</v>
      </c>
      <c r="AA4291" s="136">
        <v>51783100000</v>
      </c>
      <c r="AB4291" s="136">
        <v>52765500000</v>
      </c>
      <c r="AC4291" s="136">
        <v>53645800000</v>
      </c>
      <c r="AD4291" s="136">
        <v>54627200000</v>
      </c>
      <c r="AE4291" s="136">
        <v>55448900000</v>
      </c>
      <c r="AF4291" s="136">
        <v>56217800000</v>
      </c>
      <c r="AG4291" s="136">
        <v>57005800000</v>
      </c>
      <c r="AH4291" s="136">
        <v>57824400000</v>
      </c>
    </row>
    <row r="4292" spans="1:34" x14ac:dyDescent="0.35">
      <c r="A4292" t="s">
        <v>2943</v>
      </c>
      <c r="B4292" t="s">
        <v>2092</v>
      </c>
      <c r="C4292" t="s">
        <v>3</v>
      </c>
      <c r="D4292" s="136">
        <v>3964660</v>
      </c>
      <c r="E4292" s="136">
        <v>3650610</v>
      </c>
      <c r="F4292" s="136">
        <v>3874750</v>
      </c>
      <c r="G4292" s="136">
        <v>4158430</v>
      </c>
      <c r="H4292" s="136">
        <v>4427300</v>
      </c>
      <c r="I4292" s="136">
        <v>4581940</v>
      </c>
      <c r="J4292" s="136">
        <v>4696160</v>
      </c>
      <c r="K4292" s="136">
        <v>4726630</v>
      </c>
      <c r="L4292" s="136">
        <v>4767040</v>
      </c>
      <c r="M4292" s="136">
        <v>4790080</v>
      </c>
      <c r="N4292" s="136">
        <v>4827910</v>
      </c>
      <c r="O4292" s="136">
        <v>4891480</v>
      </c>
      <c r="P4292" s="136">
        <v>4950290</v>
      </c>
      <c r="Q4292" s="136">
        <v>4987010</v>
      </c>
      <c r="R4292" s="136">
        <v>5045340</v>
      </c>
      <c r="S4292" s="136">
        <v>5119140</v>
      </c>
      <c r="T4292" s="136">
        <v>5184140</v>
      </c>
      <c r="U4292" s="136">
        <v>5243640</v>
      </c>
      <c r="V4292" s="136">
        <v>5328930</v>
      </c>
      <c r="W4292" s="136">
        <v>5402640</v>
      </c>
      <c r="X4292" s="136">
        <v>5544560</v>
      </c>
      <c r="Y4292" s="136">
        <v>5653090</v>
      </c>
      <c r="Z4292" s="136">
        <v>5770960</v>
      </c>
      <c r="AA4292" s="136">
        <v>5892700</v>
      </c>
      <c r="AB4292" s="136">
        <v>6004490</v>
      </c>
      <c r="AC4292" s="136">
        <v>6104660</v>
      </c>
      <c r="AD4292" s="136">
        <v>6216340</v>
      </c>
      <c r="AE4292" s="136">
        <v>6309850</v>
      </c>
      <c r="AF4292" s="136">
        <v>6397350</v>
      </c>
      <c r="AG4292" s="136">
        <v>6487020</v>
      </c>
      <c r="AH4292" s="136">
        <v>6580160</v>
      </c>
    </row>
    <row r="4293" spans="1:34" x14ac:dyDescent="0.35">
      <c r="A4293" t="s">
        <v>2943</v>
      </c>
      <c r="B4293" t="s">
        <v>2093</v>
      </c>
      <c r="C4293" t="s">
        <v>3</v>
      </c>
      <c r="D4293" s="136">
        <v>21164800</v>
      </c>
      <c r="E4293" s="136">
        <v>19488200</v>
      </c>
      <c r="F4293" s="136">
        <v>20684800</v>
      </c>
      <c r="G4293" s="136">
        <v>22199200</v>
      </c>
      <c r="H4293" s="136">
        <v>23634500</v>
      </c>
      <c r="I4293" s="136">
        <v>24460000</v>
      </c>
      <c r="J4293" s="136">
        <v>25069800</v>
      </c>
      <c r="K4293" s="136">
        <v>25232400</v>
      </c>
      <c r="L4293" s="136">
        <v>25448200</v>
      </c>
      <c r="M4293" s="136">
        <v>25571100</v>
      </c>
      <c r="N4293" s="136">
        <v>25773100</v>
      </c>
      <c r="O4293" s="136">
        <v>26112400</v>
      </c>
      <c r="P4293" s="136">
        <v>26426400</v>
      </c>
      <c r="Q4293" s="136">
        <v>26622400</v>
      </c>
      <c r="R4293" s="136">
        <v>26933900</v>
      </c>
      <c r="S4293" s="136">
        <v>27327800</v>
      </c>
      <c r="T4293" s="136">
        <v>27674800</v>
      </c>
      <c r="U4293" s="136">
        <v>27992400</v>
      </c>
      <c r="V4293" s="136">
        <v>28447700</v>
      </c>
      <c r="W4293" s="136">
        <v>28841200</v>
      </c>
      <c r="X4293" s="136">
        <v>29598900</v>
      </c>
      <c r="Y4293" s="136">
        <v>30178200</v>
      </c>
      <c r="Z4293" s="136">
        <v>30807400</v>
      </c>
      <c r="AA4293" s="136">
        <v>31457300</v>
      </c>
      <c r="AB4293" s="136">
        <v>32054100</v>
      </c>
      <c r="AC4293" s="136">
        <v>32588900</v>
      </c>
      <c r="AD4293" s="136">
        <v>33185000</v>
      </c>
      <c r="AE4293" s="136">
        <v>33684200</v>
      </c>
      <c r="AF4293" s="136">
        <v>34151300</v>
      </c>
      <c r="AG4293" s="136">
        <v>34630000</v>
      </c>
      <c r="AH4293" s="136">
        <v>35127300</v>
      </c>
    </row>
    <row r="4294" spans="1:34" x14ac:dyDescent="0.35">
      <c r="A4294" t="s">
        <v>2943</v>
      </c>
      <c r="B4294" t="s">
        <v>2094</v>
      </c>
      <c r="C4294" t="s">
        <v>3</v>
      </c>
      <c r="D4294" s="136">
        <v>37224300</v>
      </c>
      <c r="E4294" s="136">
        <v>34275700</v>
      </c>
      <c r="F4294" s="136">
        <v>36380100</v>
      </c>
      <c r="G4294" s="136">
        <v>39043600</v>
      </c>
      <c r="H4294" s="136">
        <v>41568100</v>
      </c>
      <c r="I4294" s="136">
        <v>43020000</v>
      </c>
      <c r="J4294" s="136">
        <v>44092400</v>
      </c>
      <c r="K4294" s="136">
        <v>44378500</v>
      </c>
      <c r="L4294" s="136">
        <v>44757900</v>
      </c>
      <c r="M4294" s="136">
        <v>44974200</v>
      </c>
      <c r="N4294" s="136">
        <v>45329400</v>
      </c>
      <c r="O4294" s="136">
        <v>45926300</v>
      </c>
      <c r="P4294" s="136">
        <v>46478500</v>
      </c>
      <c r="Q4294" s="136">
        <v>46823200</v>
      </c>
      <c r="R4294" s="136">
        <v>47370900</v>
      </c>
      <c r="S4294" s="136">
        <v>48063800</v>
      </c>
      <c r="T4294" s="136">
        <v>48674100</v>
      </c>
      <c r="U4294" s="136">
        <v>49232700</v>
      </c>
      <c r="V4294" s="136">
        <v>50033500</v>
      </c>
      <c r="W4294" s="136">
        <v>50725600</v>
      </c>
      <c r="X4294" s="136">
        <v>52058100</v>
      </c>
      <c r="Y4294" s="136">
        <v>53077100</v>
      </c>
      <c r="Z4294" s="136">
        <v>54183700</v>
      </c>
      <c r="AA4294" s="136">
        <v>55326700</v>
      </c>
      <c r="AB4294" s="136">
        <v>56376300</v>
      </c>
      <c r="AC4294" s="136">
        <v>57316900</v>
      </c>
      <c r="AD4294" s="136">
        <v>58365400</v>
      </c>
      <c r="AE4294" s="136">
        <v>59243400</v>
      </c>
      <c r="AF4294" s="136">
        <v>60064900</v>
      </c>
      <c r="AG4294" s="136">
        <v>60906900</v>
      </c>
      <c r="AH4294" s="136">
        <v>61781400</v>
      </c>
    </row>
    <row r="4295" spans="1:34" x14ac:dyDescent="0.35">
      <c r="A4295" t="s">
        <v>2943</v>
      </c>
      <c r="B4295" t="s">
        <v>2095</v>
      </c>
      <c r="C4295" t="s">
        <v>3</v>
      </c>
      <c r="D4295" s="136">
        <v>1466880</v>
      </c>
      <c r="E4295" s="136">
        <v>1350690</v>
      </c>
      <c r="F4295" s="136">
        <v>1433620</v>
      </c>
      <c r="G4295" s="136">
        <v>1538580</v>
      </c>
      <c r="H4295" s="136">
        <v>1638060</v>
      </c>
      <c r="I4295" s="136">
        <v>1695270</v>
      </c>
      <c r="J4295" s="136">
        <v>1737530</v>
      </c>
      <c r="K4295" s="136">
        <v>1748800</v>
      </c>
      <c r="L4295" s="136">
        <v>1763760</v>
      </c>
      <c r="M4295" s="136">
        <v>1772280</v>
      </c>
      <c r="N4295" s="136">
        <v>1786280</v>
      </c>
      <c r="O4295" s="136">
        <v>1809800</v>
      </c>
      <c r="P4295" s="136">
        <v>1831560</v>
      </c>
      <c r="Q4295" s="136">
        <v>1845140</v>
      </c>
      <c r="R4295" s="136">
        <v>1866730</v>
      </c>
      <c r="S4295" s="136">
        <v>1894030</v>
      </c>
      <c r="T4295" s="136">
        <v>1918080</v>
      </c>
      <c r="U4295" s="136">
        <v>1940090</v>
      </c>
      <c r="V4295" s="136">
        <v>1971650</v>
      </c>
      <c r="W4295" s="136">
        <v>1998920</v>
      </c>
      <c r="X4295" s="136">
        <v>2051430</v>
      </c>
      <c r="Y4295" s="136">
        <v>2091590</v>
      </c>
      <c r="Z4295" s="136">
        <v>2135200</v>
      </c>
      <c r="AA4295" s="136">
        <v>2180240</v>
      </c>
      <c r="AB4295" s="136">
        <v>2221600</v>
      </c>
      <c r="AC4295" s="136">
        <v>2258660</v>
      </c>
      <c r="AD4295" s="136">
        <v>2299980</v>
      </c>
      <c r="AE4295" s="136">
        <v>2334580</v>
      </c>
      <c r="AF4295" s="136">
        <v>2366960</v>
      </c>
      <c r="AG4295" s="136">
        <v>2400130</v>
      </c>
      <c r="AH4295" s="136">
        <v>2434600</v>
      </c>
    </row>
    <row r="4296" spans="1:34" x14ac:dyDescent="0.35">
      <c r="A4296" t="s">
        <v>2943</v>
      </c>
      <c r="B4296" t="s">
        <v>2096</v>
      </c>
      <c r="C4296" t="s">
        <v>3</v>
      </c>
      <c r="D4296" s="136">
        <v>1382180</v>
      </c>
      <c r="E4296" s="136">
        <v>1272690</v>
      </c>
      <c r="F4296" s="136">
        <v>1350830</v>
      </c>
      <c r="G4296" s="136">
        <v>1449730</v>
      </c>
      <c r="H4296" s="136">
        <v>1543470</v>
      </c>
      <c r="I4296" s="136">
        <v>1597380</v>
      </c>
      <c r="J4296" s="136">
        <v>1637200</v>
      </c>
      <c r="K4296" s="136">
        <v>1647820</v>
      </c>
      <c r="L4296" s="136">
        <v>1661910</v>
      </c>
      <c r="M4296" s="136">
        <v>1669940</v>
      </c>
      <c r="N4296" s="136">
        <v>1683130</v>
      </c>
      <c r="O4296" s="136">
        <v>1705290</v>
      </c>
      <c r="P4296" s="136">
        <v>1725800</v>
      </c>
      <c r="Q4296" s="136">
        <v>1738600</v>
      </c>
      <c r="R4296" s="136">
        <v>1758940</v>
      </c>
      <c r="S4296" s="136">
        <v>1784660</v>
      </c>
      <c r="T4296" s="136">
        <v>1807320</v>
      </c>
      <c r="U4296" s="136">
        <v>1828070</v>
      </c>
      <c r="V4296" s="136">
        <v>1857800</v>
      </c>
      <c r="W4296" s="136">
        <v>1883500</v>
      </c>
      <c r="X4296" s="136">
        <v>1932980</v>
      </c>
      <c r="Y4296" s="136">
        <v>1970810</v>
      </c>
      <c r="Z4296" s="136">
        <v>2011900</v>
      </c>
      <c r="AA4296" s="136">
        <v>2054340</v>
      </c>
      <c r="AB4296" s="136">
        <v>2093320</v>
      </c>
      <c r="AC4296" s="136">
        <v>2128240</v>
      </c>
      <c r="AD4296" s="136">
        <v>2167170</v>
      </c>
      <c r="AE4296" s="136">
        <v>2199770</v>
      </c>
      <c r="AF4296" s="136">
        <v>2230280</v>
      </c>
      <c r="AG4296" s="136">
        <v>2261540</v>
      </c>
      <c r="AH4296" s="136">
        <v>2294010</v>
      </c>
    </row>
    <row r="4297" spans="1:34" x14ac:dyDescent="0.35">
      <c r="A4297" t="s">
        <v>2943</v>
      </c>
      <c r="B4297" t="s">
        <v>2097</v>
      </c>
      <c r="C4297" t="s">
        <v>3</v>
      </c>
      <c r="D4297">
        <v>984271</v>
      </c>
      <c r="E4297">
        <v>906304</v>
      </c>
      <c r="F4297">
        <v>961948</v>
      </c>
      <c r="G4297" s="136">
        <v>1032380</v>
      </c>
      <c r="H4297" s="136">
        <v>1099130</v>
      </c>
      <c r="I4297" s="136">
        <v>1137520</v>
      </c>
      <c r="J4297" s="136">
        <v>1165870</v>
      </c>
      <c r="K4297" s="136">
        <v>1173440</v>
      </c>
      <c r="L4297" s="136">
        <v>1183470</v>
      </c>
      <c r="M4297" s="136">
        <v>1189190</v>
      </c>
      <c r="N4297" s="136">
        <v>1198580</v>
      </c>
      <c r="O4297" s="136">
        <v>1214360</v>
      </c>
      <c r="P4297" s="136">
        <v>1228960</v>
      </c>
      <c r="Q4297" s="136">
        <v>1238080</v>
      </c>
      <c r="R4297" s="136">
        <v>1252560</v>
      </c>
      <c r="S4297" s="136">
        <v>1270880</v>
      </c>
      <c r="T4297" s="136">
        <v>1287020</v>
      </c>
      <c r="U4297" s="136">
        <v>1301790</v>
      </c>
      <c r="V4297" s="136">
        <v>1322970</v>
      </c>
      <c r="W4297" s="136">
        <v>1341270</v>
      </c>
      <c r="X4297" s="136">
        <v>1376500</v>
      </c>
      <c r="Y4297" s="136">
        <v>1403440</v>
      </c>
      <c r="Z4297" s="136">
        <v>1432700</v>
      </c>
      <c r="AA4297" s="136">
        <v>1462930</v>
      </c>
      <c r="AB4297" s="136">
        <v>1490680</v>
      </c>
      <c r="AC4297" s="136">
        <v>1515550</v>
      </c>
      <c r="AD4297" s="136">
        <v>1543270</v>
      </c>
      <c r="AE4297" s="136">
        <v>1566490</v>
      </c>
      <c r="AF4297" s="136">
        <v>1588210</v>
      </c>
      <c r="AG4297" s="136">
        <v>1610470</v>
      </c>
      <c r="AH4297" s="136">
        <v>1633600</v>
      </c>
    </row>
    <row r="4298" spans="1:34" x14ac:dyDescent="0.35">
      <c r="A4298" t="s">
        <v>2943</v>
      </c>
      <c r="B4298" t="s">
        <v>2098</v>
      </c>
      <c r="C4298" t="s">
        <v>3</v>
      </c>
      <c r="D4298">
        <v>91926.5</v>
      </c>
      <c r="E4298">
        <v>84644.800000000003</v>
      </c>
      <c r="F4298">
        <v>89841.7</v>
      </c>
      <c r="G4298">
        <v>96419.3</v>
      </c>
      <c r="H4298">
        <v>102654</v>
      </c>
      <c r="I4298">
        <v>106239</v>
      </c>
      <c r="J4298">
        <v>108887</v>
      </c>
      <c r="K4298">
        <v>109594</v>
      </c>
      <c r="L4298">
        <v>110531</v>
      </c>
      <c r="M4298">
        <v>111065</v>
      </c>
      <c r="N4298">
        <v>111942</v>
      </c>
      <c r="O4298">
        <v>113416</v>
      </c>
      <c r="P4298">
        <v>114780</v>
      </c>
      <c r="Q4298">
        <v>115631</v>
      </c>
      <c r="R4298">
        <v>116984</v>
      </c>
      <c r="S4298">
        <v>118695</v>
      </c>
      <c r="T4298">
        <v>120202</v>
      </c>
      <c r="U4298">
        <v>121582</v>
      </c>
      <c r="V4298">
        <v>123559</v>
      </c>
      <c r="W4298">
        <v>125268</v>
      </c>
      <c r="X4298">
        <v>128559</v>
      </c>
      <c r="Y4298">
        <v>131075</v>
      </c>
      <c r="Z4298">
        <v>133808</v>
      </c>
      <c r="AA4298">
        <v>136631</v>
      </c>
      <c r="AB4298">
        <v>139223</v>
      </c>
      <c r="AC4298">
        <v>141546</v>
      </c>
      <c r="AD4298">
        <v>144135</v>
      </c>
      <c r="AE4298">
        <v>146303</v>
      </c>
      <c r="AF4298">
        <v>148332</v>
      </c>
      <c r="AG4298">
        <v>150411</v>
      </c>
      <c r="AH4298">
        <v>152571</v>
      </c>
    </row>
    <row r="4299" spans="1:34" x14ac:dyDescent="0.35">
      <c r="A4299" t="s">
        <v>2943</v>
      </c>
      <c r="B4299" t="s">
        <v>2099</v>
      </c>
      <c r="C4299" t="s">
        <v>3</v>
      </c>
      <c r="D4299">
        <v>617221</v>
      </c>
      <c r="E4299">
        <v>568329</v>
      </c>
      <c r="F4299">
        <v>603223</v>
      </c>
      <c r="G4299">
        <v>647387</v>
      </c>
      <c r="H4299">
        <v>689246</v>
      </c>
      <c r="I4299">
        <v>713320</v>
      </c>
      <c r="J4299">
        <v>731102</v>
      </c>
      <c r="K4299">
        <v>735844</v>
      </c>
      <c r="L4299">
        <v>742136</v>
      </c>
      <c r="M4299">
        <v>745723</v>
      </c>
      <c r="N4299">
        <v>751613</v>
      </c>
      <c r="O4299">
        <v>761508</v>
      </c>
      <c r="P4299">
        <v>770665</v>
      </c>
      <c r="Q4299">
        <v>776381</v>
      </c>
      <c r="R4299">
        <v>785463</v>
      </c>
      <c r="S4299">
        <v>796952</v>
      </c>
      <c r="T4299">
        <v>807071</v>
      </c>
      <c r="U4299">
        <v>816334</v>
      </c>
      <c r="V4299">
        <v>829612</v>
      </c>
      <c r="W4299">
        <v>841087</v>
      </c>
      <c r="X4299">
        <v>863181</v>
      </c>
      <c r="Y4299">
        <v>880077</v>
      </c>
      <c r="Z4299">
        <v>898427</v>
      </c>
      <c r="AA4299">
        <v>917379</v>
      </c>
      <c r="AB4299">
        <v>934782</v>
      </c>
      <c r="AC4299">
        <v>950378</v>
      </c>
      <c r="AD4299">
        <v>967764</v>
      </c>
      <c r="AE4299">
        <v>982321</v>
      </c>
      <c r="AF4299">
        <v>995944</v>
      </c>
      <c r="AG4299" s="136">
        <v>1009900</v>
      </c>
      <c r="AH4299" s="136">
        <v>1024400</v>
      </c>
    </row>
    <row r="4300" spans="1:34" x14ac:dyDescent="0.35">
      <c r="A4300" t="s">
        <v>2943</v>
      </c>
      <c r="B4300" t="s">
        <v>2100</v>
      </c>
      <c r="C4300" t="s">
        <v>3</v>
      </c>
      <c r="D4300">
        <v>656618</v>
      </c>
      <c r="E4300">
        <v>604605</v>
      </c>
      <c r="F4300">
        <v>641727</v>
      </c>
      <c r="G4300">
        <v>688709</v>
      </c>
      <c r="H4300">
        <v>733240</v>
      </c>
      <c r="I4300">
        <v>758851</v>
      </c>
      <c r="J4300">
        <v>777768</v>
      </c>
      <c r="K4300">
        <v>782813</v>
      </c>
      <c r="L4300">
        <v>789506</v>
      </c>
      <c r="M4300">
        <v>793322</v>
      </c>
      <c r="N4300">
        <v>799588</v>
      </c>
      <c r="O4300">
        <v>810115</v>
      </c>
      <c r="P4300">
        <v>819856</v>
      </c>
      <c r="Q4300">
        <v>825937</v>
      </c>
      <c r="R4300">
        <v>835599</v>
      </c>
      <c r="S4300">
        <v>847821</v>
      </c>
      <c r="T4300">
        <v>858586</v>
      </c>
      <c r="U4300">
        <v>868440</v>
      </c>
      <c r="V4300">
        <v>882566</v>
      </c>
      <c r="W4300">
        <v>894774</v>
      </c>
      <c r="X4300">
        <v>918278</v>
      </c>
      <c r="Y4300">
        <v>936252</v>
      </c>
      <c r="Z4300">
        <v>955773</v>
      </c>
      <c r="AA4300">
        <v>975935</v>
      </c>
      <c r="AB4300">
        <v>994449</v>
      </c>
      <c r="AC4300" s="136">
        <v>1011040</v>
      </c>
      <c r="AD4300" s="136">
        <v>1029540</v>
      </c>
      <c r="AE4300" s="136">
        <v>1045020</v>
      </c>
      <c r="AF4300" s="136">
        <v>1059510</v>
      </c>
      <c r="AG4300" s="136">
        <v>1074370</v>
      </c>
      <c r="AH4300" s="136">
        <v>1089790</v>
      </c>
    </row>
    <row r="4301" spans="1:34" x14ac:dyDescent="0.35">
      <c r="A4301" t="s">
        <v>2943</v>
      </c>
      <c r="B4301" t="s">
        <v>2101</v>
      </c>
      <c r="C4301" t="s">
        <v>3</v>
      </c>
      <c r="D4301">
        <v>65661.8</v>
      </c>
      <c r="E4301">
        <v>60460.5</v>
      </c>
      <c r="F4301">
        <v>64172.7</v>
      </c>
      <c r="G4301">
        <v>68870.899999999994</v>
      </c>
      <c r="H4301">
        <v>73324</v>
      </c>
      <c r="I4301">
        <v>75885.100000000006</v>
      </c>
      <c r="J4301">
        <v>77776.800000000003</v>
      </c>
      <c r="K4301">
        <v>78281.3</v>
      </c>
      <c r="L4301">
        <v>78950.600000000006</v>
      </c>
      <c r="M4301">
        <v>79332.2</v>
      </c>
      <c r="N4301">
        <v>79958.8</v>
      </c>
      <c r="O4301">
        <v>81011.5</v>
      </c>
      <c r="P4301">
        <v>81985.600000000006</v>
      </c>
      <c r="Q4301">
        <v>82593.7</v>
      </c>
      <c r="R4301">
        <v>83559.899999999994</v>
      </c>
      <c r="S4301">
        <v>84782.1</v>
      </c>
      <c r="T4301">
        <v>85858.6</v>
      </c>
      <c r="U4301">
        <v>86844</v>
      </c>
      <c r="V4301">
        <v>88256.6</v>
      </c>
      <c r="W4301">
        <v>89477.4</v>
      </c>
      <c r="X4301">
        <v>91827.8</v>
      </c>
      <c r="Y4301">
        <v>93625.2</v>
      </c>
      <c r="Z4301">
        <v>95577.3</v>
      </c>
      <c r="AA4301">
        <v>97593.5</v>
      </c>
      <c r="AB4301">
        <v>99444.9</v>
      </c>
      <c r="AC4301">
        <v>101104</v>
      </c>
      <c r="AD4301">
        <v>102954</v>
      </c>
      <c r="AE4301">
        <v>104502</v>
      </c>
      <c r="AF4301">
        <v>105951</v>
      </c>
      <c r="AG4301">
        <v>107437</v>
      </c>
      <c r="AH4301">
        <v>108979</v>
      </c>
    </row>
    <row r="4302" spans="1:34" x14ac:dyDescent="0.35">
      <c r="A4302" t="s">
        <v>2943</v>
      </c>
      <c r="B4302" t="s">
        <v>6743</v>
      </c>
      <c r="C4302" t="s">
        <v>3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</row>
    <row r="4303" spans="1:34" x14ac:dyDescent="0.35">
      <c r="A4303" t="s">
        <v>2943</v>
      </c>
      <c r="B4303" t="s">
        <v>2102</v>
      </c>
      <c r="C4303" t="s">
        <v>3</v>
      </c>
      <c r="D4303" s="136">
        <v>771888000000</v>
      </c>
      <c r="E4303" s="136">
        <v>773068000000</v>
      </c>
      <c r="F4303" s="136">
        <v>769300000000</v>
      </c>
      <c r="G4303" s="136">
        <v>771079000000</v>
      </c>
      <c r="H4303" s="136">
        <v>780566000000</v>
      </c>
      <c r="I4303" s="136">
        <v>789826000000</v>
      </c>
      <c r="J4303" s="136">
        <v>796057000000</v>
      </c>
      <c r="K4303" s="136">
        <v>798564000000</v>
      </c>
      <c r="L4303" s="136">
        <v>801808000000</v>
      </c>
      <c r="M4303" s="136">
        <v>804821000000</v>
      </c>
      <c r="N4303" s="136">
        <v>807546000000</v>
      </c>
      <c r="O4303" s="136">
        <v>812621000000</v>
      </c>
      <c r="P4303" s="136">
        <v>820192000000</v>
      </c>
      <c r="Q4303" s="136">
        <v>826509000000</v>
      </c>
      <c r="R4303" s="136">
        <v>833385000000</v>
      </c>
      <c r="S4303" s="136">
        <v>841053000000</v>
      </c>
      <c r="T4303" s="136">
        <v>846250000000</v>
      </c>
      <c r="U4303" s="136">
        <v>850823000000</v>
      </c>
      <c r="V4303" s="136">
        <v>857532000000</v>
      </c>
      <c r="W4303" s="136">
        <v>864313000000</v>
      </c>
      <c r="X4303" s="136">
        <v>872837000000</v>
      </c>
      <c r="Y4303" s="136">
        <v>882609000000</v>
      </c>
      <c r="Z4303" s="136">
        <v>892331000000</v>
      </c>
      <c r="AA4303" s="136">
        <v>904248000000</v>
      </c>
      <c r="AB4303" s="136">
        <v>917348000000</v>
      </c>
      <c r="AC4303" s="136">
        <v>930120000000</v>
      </c>
      <c r="AD4303" s="136">
        <v>942401000000</v>
      </c>
      <c r="AE4303" s="136">
        <v>954001000000</v>
      </c>
      <c r="AF4303" s="136">
        <v>966814000000</v>
      </c>
      <c r="AG4303" s="136">
        <v>980816000000</v>
      </c>
      <c r="AH4303" s="136">
        <v>995636000000</v>
      </c>
    </row>
    <row r="4304" spans="1:34" x14ac:dyDescent="0.35">
      <c r="A4304" t="s">
        <v>2943</v>
      </c>
      <c r="B4304" t="s">
        <v>2103</v>
      </c>
      <c r="C4304" t="s">
        <v>3</v>
      </c>
      <c r="D4304" s="136">
        <v>87837500</v>
      </c>
      <c r="E4304" s="136">
        <v>87971800</v>
      </c>
      <c r="F4304" s="136">
        <v>87543100</v>
      </c>
      <c r="G4304" s="136">
        <v>87745400</v>
      </c>
      <c r="H4304" s="136">
        <v>88825100</v>
      </c>
      <c r="I4304" s="136">
        <v>89878800</v>
      </c>
      <c r="J4304" s="136">
        <v>90587800</v>
      </c>
      <c r="K4304" s="136">
        <v>90873100</v>
      </c>
      <c r="L4304" s="136">
        <v>91242300</v>
      </c>
      <c r="M4304" s="136">
        <v>91585200</v>
      </c>
      <c r="N4304" s="136">
        <v>91895300</v>
      </c>
      <c r="O4304" s="136">
        <v>92472700</v>
      </c>
      <c r="P4304" s="136">
        <v>93334300</v>
      </c>
      <c r="Q4304" s="136">
        <v>94053200</v>
      </c>
      <c r="R4304" s="136">
        <v>94835700</v>
      </c>
      <c r="S4304" s="136">
        <v>95708200</v>
      </c>
      <c r="T4304" s="136">
        <v>96299600</v>
      </c>
      <c r="U4304" s="136">
        <v>96820000</v>
      </c>
      <c r="V4304" s="136">
        <v>97583400</v>
      </c>
      <c r="W4304" s="136">
        <v>98355100</v>
      </c>
      <c r="X4304" s="136">
        <v>99325100</v>
      </c>
      <c r="Y4304" s="136">
        <v>100437000</v>
      </c>
      <c r="Z4304" s="136">
        <v>101543000</v>
      </c>
      <c r="AA4304" s="136">
        <v>102900000</v>
      </c>
      <c r="AB4304" s="136">
        <v>104390000</v>
      </c>
      <c r="AC4304" s="136">
        <v>105844000</v>
      </c>
      <c r="AD4304" s="136">
        <v>107241000</v>
      </c>
      <c r="AE4304" s="136">
        <v>108561000</v>
      </c>
      <c r="AF4304" s="136">
        <v>110019000</v>
      </c>
      <c r="AG4304" s="136">
        <v>111613000</v>
      </c>
      <c r="AH4304" s="136">
        <v>113299000</v>
      </c>
    </row>
    <row r="4305" spans="1:34" x14ac:dyDescent="0.35">
      <c r="A4305" t="s">
        <v>2943</v>
      </c>
      <c r="B4305" t="s">
        <v>2104</v>
      </c>
      <c r="C4305" t="s">
        <v>3</v>
      </c>
      <c r="D4305" s="136">
        <v>468908000</v>
      </c>
      <c r="E4305" s="136">
        <v>469625000</v>
      </c>
      <c r="F4305" s="136">
        <v>467336000</v>
      </c>
      <c r="G4305" s="136">
        <v>468416000</v>
      </c>
      <c r="H4305" s="136">
        <v>474180000</v>
      </c>
      <c r="I4305" s="136">
        <v>479805000</v>
      </c>
      <c r="J4305" s="136">
        <v>483590000</v>
      </c>
      <c r="K4305" s="136">
        <v>485113000</v>
      </c>
      <c r="L4305" s="136">
        <v>487084000</v>
      </c>
      <c r="M4305" s="136">
        <v>488914000</v>
      </c>
      <c r="N4305" s="136">
        <v>490570000</v>
      </c>
      <c r="O4305" s="136">
        <v>493653000</v>
      </c>
      <c r="P4305" s="136">
        <v>498252000</v>
      </c>
      <c r="Q4305" s="136">
        <v>502089000</v>
      </c>
      <c r="R4305" s="136">
        <v>506267000</v>
      </c>
      <c r="S4305" s="136">
        <v>510925000</v>
      </c>
      <c r="T4305" s="136">
        <v>514082000</v>
      </c>
      <c r="U4305" s="136">
        <v>516860000</v>
      </c>
      <c r="V4305" s="136">
        <v>520935000</v>
      </c>
      <c r="W4305" s="136">
        <v>525054000</v>
      </c>
      <c r="X4305" s="136">
        <v>530233000</v>
      </c>
      <c r="Y4305" s="136">
        <v>536169000</v>
      </c>
      <c r="Z4305" s="136">
        <v>542075000</v>
      </c>
      <c r="AA4305" s="136">
        <v>549315000</v>
      </c>
      <c r="AB4305" s="136">
        <v>557273000</v>
      </c>
      <c r="AC4305" s="136">
        <v>565031000</v>
      </c>
      <c r="AD4305" s="136">
        <v>572492000</v>
      </c>
      <c r="AE4305" s="136">
        <v>579538000</v>
      </c>
      <c r="AF4305" s="136">
        <v>587322000</v>
      </c>
      <c r="AG4305" s="136">
        <v>595828000</v>
      </c>
      <c r="AH4305" s="136">
        <v>604831000</v>
      </c>
    </row>
    <row r="4306" spans="1:34" x14ac:dyDescent="0.35">
      <c r="A4306" t="s">
        <v>2943</v>
      </c>
      <c r="B4306" t="s">
        <v>2105</v>
      </c>
      <c r="C4306" t="s">
        <v>3</v>
      </c>
      <c r="D4306" s="136">
        <v>824710000</v>
      </c>
      <c r="E4306" s="136">
        <v>825970000</v>
      </c>
      <c r="F4306" s="136">
        <v>821945000</v>
      </c>
      <c r="G4306" s="136">
        <v>823845000</v>
      </c>
      <c r="H4306" s="136">
        <v>833982000</v>
      </c>
      <c r="I4306" s="136">
        <v>843876000</v>
      </c>
      <c r="J4306" s="136">
        <v>850532000</v>
      </c>
      <c r="K4306" s="136">
        <v>853211000</v>
      </c>
      <c r="L4306" s="136">
        <v>856678000</v>
      </c>
      <c r="M4306" s="136">
        <v>859897000</v>
      </c>
      <c r="N4306" s="136">
        <v>862808000</v>
      </c>
      <c r="O4306" s="136">
        <v>868230000</v>
      </c>
      <c r="P4306" s="136">
        <v>876319000</v>
      </c>
      <c r="Q4306" s="136">
        <v>883069000</v>
      </c>
      <c r="R4306" s="136">
        <v>890416000</v>
      </c>
      <c r="S4306" s="136">
        <v>898608000</v>
      </c>
      <c r="T4306" s="136">
        <v>904160000</v>
      </c>
      <c r="U4306" s="136">
        <v>909047000</v>
      </c>
      <c r="V4306" s="136">
        <v>916215000</v>
      </c>
      <c r="W4306" s="136">
        <v>923459000</v>
      </c>
      <c r="X4306" s="136">
        <v>932567000</v>
      </c>
      <c r="Y4306" s="136">
        <v>943008000</v>
      </c>
      <c r="Z4306" s="136">
        <v>953395000</v>
      </c>
      <c r="AA4306" s="136">
        <v>966128000</v>
      </c>
      <c r="AB4306" s="136">
        <v>980124000</v>
      </c>
      <c r="AC4306" s="136">
        <v>993770000</v>
      </c>
      <c r="AD4306" s="136">
        <v>1006890000</v>
      </c>
      <c r="AE4306" s="136">
        <v>1019280000</v>
      </c>
      <c r="AF4306" s="136">
        <v>1032980000</v>
      </c>
      <c r="AG4306" s="136">
        <v>1047940000</v>
      </c>
      <c r="AH4306" s="136">
        <v>1063770000</v>
      </c>
    </row>
    <row r="4307" spans="1:34" x14ac:dyDescent="0.35">
      <c r="A4307" t="s">
        <v>2943</v>
      </c>
      <c r="B4307" t="s">
        <v>2106</v>
      </c>
      <c r="C4307" t="s">
        <v>3</v>
      </c>
      <c r="D4307" s="136">
        <v>32499000</v>
      </c>
      <c r="E4307" s="136">
        <v>32548700</v>
      </c>
      <c r="F4307" s="136">
        <v>32390100</v>
      </c>
      <c r="G4307" s="136">
        <v>32464900</v>
      </c>
      <c r="H4307" s="136">
        <v>32864400</v>
      </c>
      <c r="I4307" s="136">
        <v>33254300</v>
      </c>
      <c r="J4307" s="136">
        <v>33516600</v>
      </c>
      <c r="K4307" s="136">
        <v>33622100</v>
      </c>
      <c r="L4307" s="136">
        <v>33758800</v>
      </c>
      <c r="M4307" s="136">
        <v>33885600</v>
      </c>
      <c r="N4307" s="136">
        <v>34000300</v>
      </c>
      <c r="O4307" s="136">
        <v>34214000</v>
      </c>
      <c r="P4307" s="136">
        <v>34532800</v>
      </c>
      <c r="Q4307" s="136">
        <v>34798700</v>
      </c>
      <c r="R4307" s="136">
        <v>35088300</v>
      </c>
      <c r="S4307" s="136">
        <v>35411100</v>
      </c>
      <c r="T4307" s="136">
        <v>35629900</v>
      </c>
      <c r="U4307" s="136">
        <v>35822400</v>
      </c>
      <c r="V4307" s="136">
        <v>36104900</v>
      </c>
      <c r="W4307" s="136">
        <v>36390400</v>
      </c>
      <c r="X4307" s="136">
        <v>36749300</v>
      </c>
      <c r="Y4307" s="136">
        <v>37160800</v>
      </c>
      <c r="Z4307" s="136">
        <v>37570000</v>
      </c>
      <c r="AA4307" s="136">
        <v>38071800</v>
      </c>
      <c r="AB4307" s="136">
        <v>38623400</v>
      </c>
      <c r="AC4307" s="136">
        <v>39161100</v>
      </c>
      <c r="AD4307" s="136">
        <v>39678200</v>
      </c>
      <c r="AE4307" s="136">
        <v>40166600</v>
      </c>
      <c r="AF4307" s="136">
        <v>40706100</v>
      </c>
      <c r="AG4307" s="136">
        <v>41295600</v>
      </c>
      <c r="AH4307" s="136">
        <v>41919500</v>
      </c>
    </row>
    <row r="4308" spans="1:34" x14ac:dyDescent="0.35">
      <c r="A4308" t="s">
        <v>2943</v>
      </c>
      <c r="B4308" t="s">
        <v>2107</v>
      </c>
      <c r="C4308" t="s">
        <v>3</v>
      </c>
      <c r="D4308" s="136">
        <v>30622400</v>
      </c>
      <c r="E4308" s="136">
        <v>30669200</v>
      </c>
      <c r="F4308" s="136">
        <v>30519700</v>
      </c>
      <c r="G4308" s="136">
        <v>30590300</v>
      </c>
      <c r="H4308" s="136">
        <v>30966700</v>
      </c>
      <c r="I4308" s="136">
        <v>31334000</v>
      </c>
      <c r="J4308" s="136">
        <v>31581200</v>
      </c>
      <c r="K4308" s="136">
        <v>31680700</v>
      </c>
      <c r="L4308" s="136">
        <v>31809400</v>
      </c>
      <c r="M4308" s="136">
        <v>31928900</v>
      </c>
      <c r="N4308" s="136">
        <v>32037000</v>
      </c>
      <c r="O4308" s="136">
        <v>32238300</v>
      </c>
      <c r="P4308" s="136">
        <v>32538700</v>
      </c>
      <c r="Q4308" s="136">
        <v>32789300</v>
      </c>
      <c r="R4308" s="136">
        <v>33062100</v>
      </c>
      <c r="S4308" s="136">
        <v>33366300</v>
      </c>
      <c r="T4308" s="136">
        <v>33572500</v>
      </c>
      <c r="U4308" s="136">
        <v>33753900</v>
      </c>
      <c r="V4308" s="136">
        <v>34020100</v>
      </c>
      <c r="W4308" s="136">
        <v>34289100</v>
      </c>
      <c r="X4308" s="136">
        <v>34627300</v>
      </c>
      <c r="Y4308" s="136">
        <v>35014900</v>
      </c>
      <c r="Z4308" s="136">
        <v>35400600</v>
      </c>
      <c r="AA4308" s="136">
        <v>35873400</v>
      </c>
      <c r="AB4308" s="136">
        <v>36393100</v>
      </c>
      <c r="AC4308" s="136">
        <v>36899800</v>
      </c>
      <c r="AD4308" s="136">
        <v>37387000</v>
      </c>
      <c r="AE4308" s="136">
        <v>37847200</v>
      </c>
      <c r="AF4308" s="136">
        <v>38355500</v>
      </c>
      <c r="AG4308" s="136">
        <v>38911000</v>
      </c>
      <c r="AH4308" s="136">
        <v>39498900</v>
      </c>
    </row>
    <row r="4309" spans="1:34" x14ac:dyDescent="0.35">
      <c r="A4309" t="s">
        <v>2943</v>
      </c>
      <c r="B4309" t="s">
        <v>2108</v>
      </c>
      <c r="C4309" t="s">
        <v>3</v>
      </c>
      <c r="D4309" s="136">
        <v>21806600</v>
      </c>
      <c r="E4309" s="136">
        <v>21840000</v>
      </c>
      <c r="F4309" s="136">
        <v>21733500</v>
      </c>
      <c r="G4309" s="136">
        <v>21783800</v>
      </c>
      <c r="H4309" s="136">
        <v>22051800</v>
      </c>
      <c r="I4309" s="136">
        <v>22313400</v>
      </c>
      <c r="J4309" s="136">
        <v>22489400</v>
      </c>
      <c r="K4309" s="136">
        <v>22560200</v>
      </c>
      <c r="L4309" s="136">
        <v>22651900</v>
      </c>
      <c r="M4309" s="136">
        <v>22737000</v>
      </c>
      <c r="N4309" s="136">
        <v>22814000</v>
      </c>
      <c r="O4309" s="136">
        <v>22957400</v>
      </c>
      <c r="P4309" s="136">
        <v>23171300</v>
      </c>
      <c r="Q4309" s="136">
        <v>23349700</v>
      </c>
      <c r="R4309" s="136">
        <v>23544000</v>
      </c>
      <c r="S4309" s="136">
        <v>23760600</v>
      </c>
      <c r="T4309" s="136">
        <v>23907400</v>
      </c>
      <c r="U4309" s="136">
        <v>24036600</v>
      </c>
      <c r="V4309" s="136">
        <v>24226200</v>
      </c>
      <c r="W4309" s="136">
        <v>24417700</v>
      </c>
      <c r="X4309" s="136">
        <v>24658600</v>
      </c>
      <c r="Y4309" s="136">
        <v>24934600</v>
      </c>
      <c r="Z4309" s="136">
        <v>25209300</v>
      </c>
      <c r="AA4309" s="136">
        <v>25546000</v>
      </c>
      <c r="AB4309" s="136">
        <v>25916000</v>
      </c>
      <c r="AC4309" s="136">
        <v>26276900</v>
      </c>
      <c r="AD4309" s="136">
        <v>26623800</v>
      </c>
      <c r="AE4309" s="136">
        <v>26951500</v>
      </c>
      <c r="AF4309" s="136">
        <v>27313500</v>
      </c>
      <c r="AG4309" s="136">
        <v>27709100</v>
      </c>
      <c r="AH4309" s="136">
        <v>28127700</v>
      </c>
    </row>
    <row r="4310" spans="1:34" x14ac:dyDescent="0.35">
      <c r="A4310" t="s">
        <v>2943</v>
      </c>
      <c r="B4310" t="s">
        <v>2109</v>
      </c>
      <c r="C4310" t="s">
        <v>3</v>
      </c>
      <c r="D4310" s="136">
        <v>2036640</v>
      </c>
      <c r="E4310" s="136">
        <v>2039760</v>
      </c>
      <c r="F4310" s="136">
        <v>2029820</v>
      </c>
      <c r="G4310" s="136">
        <v>2034510</v>
      </c>
      <c r="H4310" s="136">
        <v>2059540</v>
      </c>
      <c r="I4310" s="136">
        <v>2083970</v>
      </c>
      <c r="J4310" s="136">
        <v>2100410</v>
      </c>
      <c r="K4310" s="136">
        <v>2107030</v>
      </c>
      <c r="L4310" s="136">
        <v>2115590</v>
      </c>
      <c r="M4310" s="136">
        <v>2123540</v>
      </c>
      <c r="N4310" s="136">
        <v>2130730</v>
      </c>
      <c r="O4310" s="136">
        <v>2144120</v>
      </c>
      <c r="P4310" s="136">
        <v>2164090</v>
      </c>
      <c r="Q4310" s="136">
        <v>2180760</v>
      </c>
      <c r="R4310" s="136">
        <v>2198910</v>
      </c>
      <c r="S4310" s="136">
        <v>2219140</v>
      </c>
      <c r="T4310" s="136">
        <v>2232850</v>
      </c>
      <c r="U4310" s="136">
        <v>2244920</v>
      </c>
      <c r="V4310" s="136">
        <v>2262620</v>
      </c>
      <c r="W4310" s="136">
        <v>2280510</v>
      </c>
      <c r="X4310" s="136">
        <v>2303000</v>
      </c>
      <c r="Y4310" s="136">
        <v>2328780</v>
      </c>
      <c r="Z4310" s="136">
        <v>2354430</v>
      </c>
      <c r="AA4310" s="136">
        <v>2385880</v>
      </c>
      <c r="AB4310" s="136">
        <v>2420440</v>
      </c>
      <c r="AC4310" s="136">
        <v>2454140</v>
      </c>
      <c r="AD4310" s="136">
        <v>2486550</v>
      </c>
      <c r="AE4310" s="136">
        <v>2517150</v>
      </c>
      <c r="AF4310" s="136">
        <v>2550960</v>
      </c>
      <c r="AG4310" s="136">
        <v>2587910</v>
      </c>
      <c r="AH4310" s="136">
        <v>2627010</v>
      </c>
    </row>
    <row r="4311" spans="1:34" x14ac:dyDescent="0.35">
      <c r="A4311" t="s">
        <v>2943</v>
      </c>
      <c r="B4311" t="s">
        <v>2110</v>
      </c>
      <c r="C4311" t="s">
        <v>3</v>
      </c>
      <c r="D4311" s="136">
        <v>13674600</v>
      </c>
      <c r="E4311" s="136">
        <v>13695500</v>
      </c>
      <c r="F4311" s="136">
        <v>13628800</v>
      </c>
      <c r="G4311" s="136">
        <v>13660300</v>
      </c>
      <c r="H4311" s="136">
        <v>13828300</v>
      </c>
      <c r="I4311" s="136">
        <v>13992400</v>
      </c>
      <c r="J4311" s="136">
        <v>14102800</v>
      </c>
      <c r="K4311" s="136">
        <v>14147200</v>
      </c>
      <c r="L4311" s="136">
        <v>14204700</v>
      </c>
      <c r="M4311" s="136">
        <v>14258000</v>
      </c>
      <c r="N4311" s="136">
        <v>14306300</v>
      </c>
      <c r="O4311" s="136">
        <v>14396200</v>
      </c>
      <c r="P4311" s="136">
        <v>14530300</v>
      </c>
      <c r="Q4311" s="136">
        <v>14642300</v>
      </c>
      <c r="R4311" s="136">
        <v>14764100</v>
      </c>
      <c r="S4311" s="136">
        <v>14899900</v>
      </c>
      <c r="T4311" s="136">
        <v>14992000</v>
      </c>
      <c r="U4311" s="136">
        <v>15073000</v>
      </c>
      <c r="V4311" s="136">
        <v>15191900</v>
      </c>
      <c r="W4311" s="136">
        <v>15312000</v>
      </c>
      <c r="X4311" s="136">
        <v>15463000</v>
      </c>
      <c r="Y4311" s="136">
        <v>15636100</v>
      </c>
      <c r="Z4311" s="136">
        <v>15808300</v>
      </c>
      <c r="AA4311" s="136">
        <v>16019500</v>
      </c>
      <c r="AB4311" s="136">
        <v>16251600</v>
      </c>
      <c r="AC4311" s="136">
        <v>16477800</v>
      </c>
      <c r="AD4311" s="136">
        <v>16695400</v>
      </c>
      <c r="AE4311" s="136">
        <v>16900900</v>
      </c>
      <c r="AF4311" s="136">
        <v>17127900</v>
      </c>
      <c r="AG4311" s="136">
        <v>17375900</v>
      </c>
      <c r="AH4311" s="136">
        <v>17638500</v>
      </c>
    </row>
    <row r="4312" spans="1:34" x14ac:dyDescent="0.35">
      <c r="A4312" t="s">
        <v>2943</v>
      </c>
      <c r="B4312" t="s">
        <v>2111</v>
      </c>
      <c r="C4312" t="s">
        <v>3</v>
      </c>
      <c r="D4312" s="136">
        <v>14547500</v>
      </c>
      <c r="E4312" s="136">
        <v>14569700</v>
      </c>
      <c r="F4312" s="136">
        <v>14498700</v>
      </c>
      <c r="G4312" s="136">
        <v>14532200</v>
      </c>
      <c r="H4312" s="136">
        <v>14711000</v>
      </c>
      <c r="I4312" s="136">
        <v>14885500</v>
      </c>
      <c r="J4312" s="136">
        <v>15003000</v>
      </c>
      <c r="K4312" s="136">
        <v>15050200</v>
      </c>
      <c r="L4312" s="136">
        <v>15111300</v>
      </c>
      <c r="M4312" s="136">
        <v>15168100</v>
      </c>
      <c r="N4312" s="136">
        <v>15219500</v>
      </c>
      <c r="O4312" s="136">
        <v>15315100</v>
      </c>
      <c r="P4312" s="136">
        <v>15457800</v>
      </c>
      <c r="Q4312" s="136">
        <v>15576900</v>
      </c>
      <c r="R4312" s="136">
        <v>15706500</v>
      </c>
      <c r="S4312" s="136">
        <v>15851000</v>
      </c>
      <c r="T4312" s="136">
        <v>15948900</v>
      </c>
      <c r="U4312" s="136">
        <v>16035100</v>
      </c>
      <c r="V4312" s="136">
        <v>16161600</v>
      </c>
      <c r="W4312" s="136">
        <v>16289300</v>
      </c>
      <c r="X4312" s="136">
        <v>16450000</v>
      </c>
      <c r="Y4312" s="136">
        <v>16634200</v>
      </c>
      <c r="Z4312" s="136">
        <v>16817400</v>
      </c>
      <c r="AA4312" s="136">
        <v>17042000</v>
      </c>
      <c r="AB4312" s="136">
        <v>17288900</v>
      </c>
      <c r="AC4312" s="136">
        <v>17529600</v>
      </c>
      <c r="AD4312" s="136">
        <v>17761100</v>
      </c>
      <c r="AE4312" s="136">
        <v>17979700</v>
      </c>
      <c r="AF4312" s="136">
        <v>18221200</v>
      </c>
      <c r="AG4312" s="136">
        <v>18485000</v>
      </c>
      <c r="AH4312" s="136">
        <v>18764300</v>
      </c>
    </row>
    <row r="4313" spans="1:34" x14ac:dyDescent="0.35">
      <c r="A4313" t="s">
        <v>2943</v>
      </c>
      <c r="B4313" t="s">
        <v>2112</v>
      </c>
      <c r="C4313" t="s">
        <v>3</v>
      </c>
      <c r="D4313" s="136">
        <v>1454750</v>
      </c>
      <c r="E4313" s="136">
        <v>1456970</v>
      </c>
      <c r="F4313" s="136">
        <v>1449870</v>
      </c>
      <c r="G4313" s="136">
        <v>1453220</v>
      </c>
      <c r="H4313" s="136">
        <v>1471100</v>
      </c>
      <c r="I4313" s="136">
        <v>1488550</v>
      </c>
      <c r="J4313" s="136">
        <v>1500300</v>
      </c>
      <c r="K4313" s="136">
        <v>1505020</v>
      </c>
      <c r="L4313" s="136">
        <v>1511130</v>
      </c>
      <c r="M4313" s="136">
        <v>1516810</v>
      </c>
      <c r="N4313" s="136">
        <v>1521950</v>
      </c>
      <c r="O4313" s="136">
        <v>1531510</v>
      </c>
      <c r="P4313" s="136">
        <v>1545780</v>
      </c>
      <c r="Q4313" s="136">
        <v>1557690</v>
      </c>
      <c r="R4313" s="136">
        <v>1570650</v>
      </c>
      <c r="S4313" s="136">
        <v>1585100</v>
      </c>
      <c r="T4313" s="136">
        <v>1594890</v>
      </c>
      <c r="U4313" s="136">
        <v>1603510</v>
      </c>
      <c r="V4313" s="136">
        <v>1616160</v>
      </c>
      <c r="W4313" s="136">
        <v>1628930</v>
      </c>
      <c r="X4313" s="136">
        <v>1645000</v>
      </c>
      <c r="Y4313" s="136">
        <v>1663420</v>
      </c>
      <c r="Z4313" s="136">
        <v>1681740</v>
      </c>
      <c r="AA4313" s="136">
        <v>1704200</v>
      </c>
      <c r="AB4313" s="136">
        <v>1728890</v>
      </c>
      <c r="AC4313" s="136">
        <v>1752960</v>
      </c>
      <c r="AD4313" s="136">
        <v>1776110</v>
      </c>
      <c r="AE4313" s="136">
        <v>1797970</v>
      </c>
      <c r="AF4313" s="136">
        <v>1822120</v>
      </c>
      <c r="AG4313" s="136">
        <v>1848500</v>
      </c>
      <c r="AH4313" s="136">
        <v>1876430</v>
      </c>
    </row>
    <row r="4314" spans="1:34" x14ac:dyDescent="0.35">
      <c r="A4314" t="s">
        <v>2943</v>
      </c>
      <c r="B4314" t="s">
        <v>6742</v>
      </c>
      <c r="C4314" t="s">
        <v>3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  <c r="AH4314">
        <v>0</v>
      </c>
    </row>
    <row r="4315" spans="1:34" x14ac:dyDescent="0.35">
      <c r="A4315" t="s">
        <v>2943</v>
      </c>
      <c r="B4315" t="s">
        <v>6741</v>
      </c>
      <c r="C4315" t="s">
        <v>3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</row>
    <row r="4316" spans="1:34" x14ac:dyDescent="0.35">
      <c r="A4316" t="s">
        <v>2943</v>
      </c>
      <c r="B4316" t="s">
        <v>6740</v>
      </c>
      <c r="C4316" t="s">
        <v>3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</row>
    <row r="4317" spans="1:34" x14ac:dyDescent="0.35">
      <c r="A4317" t="s">
        <v>2943</v>
      </c>
      <c r="B4317" t="s">
        <v>6739</v>
      </c>
      <c r="C4317" t="s">
        <v>3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>
        <v>0</v>
      </c>
      <c r="AH4317">
        <v>0</v>
      </c>
    </row>
    <row r="4318" spans="1:34" x14ac:dyDescent="0.35">
      <c r="A4318" t="s">
        <v>2943</v>
      </c>
      <c r="B4318" t="s">
        <v>6738</v>
      </c>
      <c r="C4318" t="s">
        <v>3</v>
      </c>
      <c r="D4318">
        <v>0</v>
      </c>
      <c r="E4318">
        <v>0</v>
      </c>
      <c r="F4318">
        <v>0</v>
      </c>
      <c r="G4318">
        <v>0</v>
      </c>
      <c r="H4318">
        <v>0</v>
      </c>
      <c r="I4318">
        <v>0</v>
      </c>
      <c r="J4318">
        <v>0</v>
      </c>
      <c r="K4318">
        <v>0</v>
      </c>
      <c r="L4318">
        <v>0</v>
      </c>
      <c r="M4318">
        <v>0</v>
      </c>
      <c r="N4318">
        <v>0</v>
      </c>
      <c r="O4318">
        <v>0</v>
      </c>
      <c r="P4318">
        <v>0</v>
      </c>
      <c r="Q4318">
        <v>0</v>
      </c>
      <c r="R4318">
        <v>0</v>
      </c>
      <c r="S4318">
        <v>0</v>
      </c>
      <c r="T4318">
        <v>0</v>
      </c>
      <c r="U4318">
        <v>0</v>
      </c>
      <c r="V4318">
        <v>0</v>
      </c>
      <c r="W4318">
        <v>0</v>
      </c>
      <c r="X4318">
        <v>0</v>
      </c>
      <c r="Y4318">
        <v>0</v>
      </c>
      <c r="Z4318">
        <v>0</v>
      </c>
      <c r="AA4318">
        <v>0</v>
      </c>
      <c r="AB4318">
        <v>0</v>
      </c>
      <c r="AC4318">
        <v>0</v>
      </c>
      <c r="AD4318">
        <v>0</v>
      </c>
      <c r="AE4318">
        <v>0</v>
      </c>
      <c r="AF4318">
        <v>0</v>
      </c>
      <c r="AG4318">
        <v>0</v>
      </c>
      <c r="AH4318">
        <v>0</v>
      </c>
    </row>
    <row r="4319" spans="1:34" x14ac:dyDescent="0.35">
      <c r="A4319" t="s">
        <v>2943</v>
      </c>
      <c r="B4319" t="s">
        <v>6737</v>
      </c>
      <c r="C4319" t="s">
        <v>3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</row>
    <row r="4320" spans="1:34" x14ac:dyDescent="0.35">
      <c r="A4320" t="s">
        <v>2943</v>
      </c>
      <c r="B4320" t="s">
        <v>6736</v>
      </c>
      <c r="C4320" t="s">
        <v>3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</row>
    <row r="4321" spans="1:34" x14ac:dyDescent="0.35">
      <c r="A4321" t="s">
        <v>2943</v>
      </c>
      <c r="B4321" t="s">
        <v>6735</v>
      </c>
      <c r="C4321" t="s">
        <v>3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</row>
    <row r="4322" spans="1:34" x14ac:dyDescent="0.35">
      <c r="A4322" t="s">
        <v>2943</v>
      </c>
      <c r="B4322" t="s">
        <v>6734</v>
      </c>
      <c r="C4322" t="s">
        <v>3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</row>
    <row r="4323" spans="1:34" x14ac:dyDescent="0.35">
      <c r="A4323" t="s">
        <v>2943</v>
      </c>
      <c r="B4323" t="s">
        <v>6733</v>
      </c>
      <c r="C4323" t="s">
        <v>3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</row>
    <row r="4324" spans="1:34" x14ac:dyDescent="0.35">
      <c r="A4324" t="s">
        <v>2943</v>
      </c>
      <c r="B4324" t="s">
        <v>6732</v>
      </c>
      <c r="C4324" t="s">
        <v>3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</row>
    <row r="4325" spans="1:34" x14ac:dyDescent="0.35">
      <c r="A4325" t="s">
        <v>2943</v>
      </c>
      <c r="B4325" t="s">
        <v>6731</v>
      </c>
      <c r="C4325" t="s">
        <v>3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</row>
    <row r="4326" spans="1:34" x14ac:dyDescent="0.35">
      <c r="A4326" t="s">
        <v>2943</v>
      </c>
      <c r="B4326" t="s">
        <v>6730</v>
      </c>
      <c r="C4326" t="s">
        <v>3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</row>
    <row r="4327" spans="1:34" x14ac:dyDescent="0.35">
      <c r="A4327" t="s">
        <v>2943</v>
      </c>
      <c r="B4327" t="s">
        <v>2113</v>
      </c>
      <c r="C4327" t="s">
        <v>3</v>
      </c>
      <c r="D4327" s="136">
        <v>8612880000</v>
      </c>
      <c r="E4327" s="136">
        <v>8622130000</v>
      </c>
      <c r="F4327" s="136">
        <v>8580540000</v>
      </c>
      <c r="G4327" s="136">
        <v>8600230000</v>
      </c>
      <c r="H4327" s="136">
        <v>8706000000</v>
      </c>
      <c r="I4327" s="136">
        <v>8809490000</v>
      </c>
      <c r="J4327" s="136">
        <v>8879280000</v>
      </c>
      <c r="K4327" s="136">
        <v>8907240000</v>
      </c>
      <c r="L4327" s="136">
        <v>8943490000</v>
      </c>
      <c r="M4327" s="136">
        <v>8977060000</v>
      </c>
      <c r="N4327" s="136">
        <v>9007590000</v>
      </c>
      <c r="O4327" s="136">
        <v>9064310000</v>
      </c>
      <c r="P4327" s="136">
        <v>9148780000</v>
      </c>
      <c r="Q4327" s="136">
        <v>9219260000</v>
      </c>
      <c r="R4327" s="136">
        <v>9295930000</v>
      </c>
      <c r="S4327" s="136">
        <v>9381490000</v>
      </c>
      <c r="T4327" s="136">
        <v>9439480000</v>
      </c>
      <c r="U4327" s="136">
        <v>9490600000</v>
      </c>
      <c r="V4327" s="136">
        <v>9565550000</v>
      </c>
      <c r="W4327" s="136">
        <v>9641270000</v>
      </c>
      <c r="X4327" s="136">
        <v>9736440000</v>
      </c>
      <c r="Y4327" s="136">
        <v>9845530000</v>
      </c>
      <c r="Z4327" s="136">
        <v>9954010000</v>
      </c>
      <c r="AA4327" s="136">
        <v>10087000000</v>
      </c>
      <c r="AB4327" s="136">
        <v>10233100000</v>
      </c>
      <c r="AC4327" s="136">
        <v>10375600000</v>
      </c>
      <c r="AD4327" s="136">
        <v>10512600000</v>
      </c>
      <c r="AE4327" s="136">
        <v>10642000000</v>
      </c>
      <c r="AF4327" s="136">
        <v>10784900000</v>
      </c>
      <c r="AG4327" s="136">
        <v>10941100000</v>
      </c>
      <c r="AH4327" s="136">
        <v>11106400000</v>
      </c>
    </row>
    <row r="4328" spans="1:34" x14ac:dyDescent="0.35">
      <c r="A4328" t="s">
        <v>2943</v>
      </c>
      <c r="B4328" t="s">
        <v>2114</v>
      </c>
      <c r="C4328" t="s">
        <v>3</v>
      </c>
      <c r="D4328">
        <v>980109</v>
      </c>
      <c r="E4328">
        <v>981161</v>
      </c>
      <c r="F4328">
        <v>976429</v>
      </c>
      <c r="G4328">
        <v>978669</v>
      </c>
      <c r="H4328">
        <v>990706</v>
      </c>
      <c r="I4328" s="136">
        <v>1002480</v>
      </c>
      <c r="J4328" s="136">
        <v>1010420</v>
      </c>
      <c r="K4328" s="136">
        <v>1013610</v>
      </c>
      <c r="L4328" s="136">
        <v>1017730</v>
      </c>
      <c r="M4328" s="136">
        <v>1021550</v>
      </c>
      <c r="N4328" s="136">
        <v>1025020</v>
      </c>
      <c r="O4328" s="136">
        <v>1031480</v>
      </c>
      <c r="P4328" s="136">
        <v>1041090</v>
      </c>
      <c r="Q4328" s="136">
        <v>1049110</v>
      </c>
      <c r="R4328" s="136">
        <v>1057840</v>
      </c>
      <c r="S4328" s="136">
        <v>1067570</v>
      </c>
      <c r="T4328" s="136">
        <v>1074170</v>
      </c>
      <c r="U4328" s="136">
        <v>1079990</v>
      </c>
      <c r="V4328" s="136">
        <v>1088520</v>
      </c>
      <c r="W4328" s="136">
        <v>1097130</v>
      </c>
      <c r="X4328" s="136">
        <v>1107970</v>
      </c>
      <c r="Y4328" s="136">
        <v>1120380</v>
      </c>
      <c r="Z4328" s="136">
        <v>1132720</v>
      </c>
      <c r="AA4328" s="136">
        <v>1147850</v>
      </c>
      <c r="AB4328" s="136">
        <v>1164480</v>
      </c>
      <c r="AC4328" s="136">
        <v>1180700</v>
      </c>
      <c r="AD4328" s="136">
        <v>1196290</v>
      </c>
      <c r="AE4328" s="136">
        <v>1211010</v>
      </c>
      <c r="AF4328" s="136">
        <v>1227280</v>
      </c>
      <c r="AG4328" s="136">
        <v>1245050</v>
      </c>
      <c r="AH4328" s="136">
        <v>1263860</v>
      </c>
    </row>
    <row r="4329" spans="1:34" x14ac:dyDescent="0.35">
      <c r="A4329" t="s">
        <v>2943</v>
      </c>
      <c r="B4329" t="s">
        <v>2115</v>
      </c>
      <c r="C4329" t="s">
        <v>3</v>
      </c>
      <c r="D4329" s="136">
        <v>5232170</v>
      </c>
      <c r="E4329" s="136">
        <v>5237790</v>
      </c>
      <c r="F4329" s="136">
        <v>5212520</v>
      </c>
      <c r="G4329" s="136">
        <v>5224490</v>
      </c>
      <c r="H4329" s="136">
        <v>5288740</v>
      </c>
      <c r="I4329" s="136">
        <v>5351610</v>
      </c>
      <c r="J4329" s="136">
        <v>5394010</v>
      </c>
      <c r="K4329" s="136">
        <v>5410990</v>
      </c>
      <c r="L4329" s="136">
        <v>5433010</v>
      </c>
      <c r="M4329" s="136">
        <v>5453400</v>
      </c>
      <c r="N4329" s="136">
        <v>5471950</v>
      </c>
      <c r="O4329" s="136">
        <v>5506410</v>
      </c>
      <c r="P4329" s="136">
        <v>5557720</v>
      </c>
      <c r="Q4329" s="136">
        <v>5600540</v>
      </c>
      <c r="R4329" s="136">
        <v>5647110</v>
      </c>
      <c r="S4329" s="136">
        <v>5699090</v>
      </c>
      <c r="T4329" s="136">
        <v>5734320</v>
      </c>
      <c r="U4329" s="136">
        <v>5765370</v>
      </c>
      <c r="V4329" s="136">
        <v>5810900</v>
      </c>
      <c r="W4329" s="136">
        <v>5856900</v>
      </c>
      <c r="X4329" s="136">
        <v>5914710</v>
      </c>
      <c r="Y4329" s="136">
        <v>5980980</v>
      </c>
      <c r="Z4329" s="136">
        <v>6046880</v>
      </c>
      <c r="AA4329" s="136">
        <v>6127650</v>
      </c>
      <c r="AB4329" s="136">
        <v>6216430</v>
      </c>
      <c r="AC4329" s="136">
        <v>6303010</v>
      </c>
      <c r="AD4329" s="136">
        <v>6386230</v>
      </c>
      <c r="AE4329" s="136">
        <v>6464830</v>
      </c>
      <c r="AF4329" s="136">
        <v>6551660</v>
      </c>
      <c r="AG4329" s="136">
        <v>6646540</v>
      </c>
      <c r="AH4329" s="136">
        <v>6746940</v>
      </c>
    </row>
    <row r="4330" spans="1:34" x14ac:dyDescent="0.35">
      <c r="A4330" t="s">
        <v>2943</v>
      </c>
      <c r="B4330" t="s">
        <v>2116</v>
      </c>
      <c r="C4330" t="s">
        <v>3</v>
      </c>
      <c r="D4330" s="136">
        <v>9202280</v>
      </c>
      <c r="E4330" s="136">
        <v>9212160</v>
      </c>
      <c r="F4330" s="136">
        <v>9167720</v>
      </c>
      <c r="G4330" s="136">
        <v>9188760</v>
      </c>
      <c r="H4330" s="136">
        <v>9301770</v>
      </c>
      <c r="I4330" s="136">
        <v>9412340</v>
      </c>
      <c r="J4330" s="136">
        <v>9486910</v>
      </c>
      <c r="K4330" s="136">
        <v>9516780</v>
      </c>
      <c r="L4330" s="136">
        <v>9555510</v>
      </c>
      <c r="M4330" s="136">
        <v>9591380</v>
      </c>
      <c r="N4330" s="136">
        <v>9624000</v>
      </c>
      <c r="O4330" s="136">
        <v>9684600</v>
      </c>
      <c r="P4330" s="136">
        <v>9774850</v>
      </c>
      <c r="Q4330" s="136">
        <v>9850150</v>
      </c>
      <c r="R4330" s="136">
        <v>9932070</v>
      </c>
      <c r="S4330" s="136">
        <v>10023500</v>
      </c>
      <c r="T4330" s="136">
        <v>10085400</v>
      </c>
      <c r="U4330" s="136">
        <v>10140100</v>
      </c>
      <c r="V4330" s="136">
        <v>10220100</v>
      </c>
      <c r="W4330" s="136">
        <v>10301000</v>
      </c>
      <c r="X4330" s="136">
        <v>10402700</v>
      </c>
      <c r="Y4330" s="136">
        <v>10519300</v>
      </c>
      <c r="Z4330" s="136">
        <v>10635200</v>
      </c>
      <c r="AA4330" s="136">
        <v>10777200</v>
      </c>
      <c r="AB4330" s="136">
        <v>10933400</v>
      </c>
      <c r="AC4330" s="136">
        <v>11085600</v>
      </c>
      <c r="AD4330" s="136">
        <v>11232000</v>
      </c>
      <c r="AE4330" s="136">
        <v>11370300</v>
      </c>
      <c r="AF4330" s="136">
        <v>11523000</v>
      </c>
      <c r="AG4330" s="136">
        <v>11689800</v>
      </c>
      <c r="AH4330" s="136">
        <v>11866400</v>
      </c>
    </row>
    <row r="4331" spans="1:34" x14ac:dyDescent="0.35">
      <c r="A4331" t="s">
        <v>2943</v>
      </c>
      <c r="B4331" t="s">
        <v>2117</v>
      </c>
      <c r="C4331" t="s">
        <v>3</v>
      </c>
      <c r="D4331">
        <v>362631</v>
      </c>
      <c r="E4331">
        <v>363020</v>
      </c>
      <c r="F4331">
        <v>361269</v>
      </c>
      <c r="G4331">
        <v>362098</v>
      </c>
      <c r="H4331">
        <v>366551</v>
      </c>
      <c r="I4331">
        <v>370909</v>
      </c>
      <c r="J4331">
        <v>373847</v>
      </c>
      <c r="K4331">
        <v>375024</v>
      </c>
      <c r="L4331">
        <v>376550</v>
      </c>
      <c r="M4331">
        <v>377964</v>
      </c>
      <c r="N4331">
        <v>379249</v>
      </c>
      <c r="O4331">
        <v>381637</v>
      </c>
      <c r="P4331">
        <v>385194</v>
      </c>
      <c r="Q4331">
        <v>388161</v>
      </c>
      <c r="R4331">
        <v>391389</v>
      </c>
      <c r="S4331">
        <v>394992</v>
      </c>
      <c r="T4331">
        <v>397433</v>
      </c>
      <c r="U4331">
        <v>399586</v>
      </c>
      <c r="V4331">
        <v>402741</v>
      </c>
      <c r="W4331">
        <v>405929</v>
      </c>
      <c r="X4331">
        <v>409936</v>
      </c>
      <c r="Y4331">
        <v>414529</v>
      </c>
      <c r="Z4331">
        <v>419096</v>
      </c>
      <c r="AA4331">
        <v>424694</v>
      </c>
      <c r="AB4331">
        <v>430847</v>
      </c>
      <c r="AC4331">
        <v>436848</v>
      </c>
      <c r="AD4331">
        <v>442616</v>
      </c>
      <c r="AE4331">
        <v>448063</v>
      </c>
      <c r="AF4331">
        <v>454082</v>
      </c>
      <c r="AG4331">
        <v>460657</v>
      </c>
      <c r="AH4331">
        <v>467616</v>
      </c>
    </row>
    <row r="4332" spans="1:34" x14ac:dyDescent="0.35">
      <c r="A4332" t="s">
        <v>2943</v>
      </c>
      <c r="B4332" t="s">
        <v>2118</v>
      </c>
      <c r="C4332" t="s">
        <v>3</v>
      </c>
      <c r="D4332">
        <v>341691</v>
      </c>
      <c r="E4332">
        <v>342058</v>
      </c>
      <c r="F4332">
        <v>340408</v>
      </c>
      <c r="G4332">
        <v>341189</v>
      </c>
      <c r="H4332">
        <v>345385</v>
      </c>
      <c r="I4332">
        <v>349491</v>
      </c>
      <c r="J4332">
        <v>352260</v>
      </c>
      <c r="K4332">
        <v>353369</v>
      </c>
      <c r="L4332">
        <v>354807</v>
      </c>
      <c r="M4332">
        <v>356139</v>
      </c>
      <c r="N4332">
        <v>357350</v>
      </c>
      <c r="O4332">
        <v>359600</v>
      </c>
      <c r="P4332">
        <v>362951</v>
      </c>
      <c r="Q4332">
        <v>365747</v>
      </c>
      <c r="R4332">
        <v>368789</v>
      </c>
      <c r="S4332">
        <v>372183</v>
      </c>
      <c r="T4332">
        <v>374484</v>
      </c>
      <c r="U4332">
        <v>376512</v>
      </c>
      <c r="V4332">
        <v>379485</v>
      </c>
      <c r="W4332">
        <v>382489</v>
      </c>
      <c r="X4332">
        <v>386265</v>
      </c>
      <c r="Y4332">
        <v>390593</v>
      </c>
      <c r="Z4332">
        <v>394896</v>
      </c>
      <c r="AA4332">
        <v>400170</v>
      </c>
      <c r="AB4332">
        <v>405969</v>
      </c>
      <c r="AC4332">
        <v>411623</v>
      </c>
      <c r="AD4332">
        <v>417058</v>
      </c>
      <c r="AE4332">
        <v>422190</v>
      </c>
      <c r="AF4332">
        <v>427861</v>
      </c>
      <c r="AG4332">
        <v>434057</v>
      </c>
      <c r="AH4332">
        <v>440614</v>
      </c>
    </row>
    <row r="4333" spans="1:34" x14ac:dyDescent="0.35">
      <c r="A4333" t="s">
        <v>2943</v>
      </c>
      <c r="B4333" t="s">
        <v>2119</v>
      </c>
      <c r="C4333" t="s">
        <v>3</v>
      </c>
      <c r="D4333">
        <v>243323</v>
      </c>
      <c r="E4333">
        <v>243584</v>
      </c>
      <c r="F4333">
        <v>242409</v>
      </c>
      <c r="G4333">
        <v>242965</v>
      </c>
      <c r="H4333">
        <v>245954</v>
      </c>
      <c r="I4333">
        <v>248877</v>
      </c>
      <c r="J4333">
        <v>250849</v>
      </c>
      <c r="K4333">
        <v>251639</v>
      </c>
      <c r="L4333">
        <v>252663</v>
      </c>
      <c r="M4333">
        <v>253611</v>
      </c>
      <c r="N4333">
        <v>254474</v>
      </c>
      <c r="O4333">
        <v>256076</v>
      </c>
      <c r="P4333">
        <v>258463</v>
      </c>
      <c r="Q4333">
        <v>260454</v>
      </c>
      <c r="R4333">
        <v>262620</v>
      </c>
      <c r="S4333">
        <v>265037</v>
      </c>
      <c r="T4333">
        <v>266675</v>
      </c>
      <c r="U4333">
        <v>268119</v>
      </c>
      <c r="V4333">
        <v>270237</v>
      </c>
      <c r="W4333">
        <v>272376</v>
      </c>
      <c r="X4333">
        <v>275065</v>
      </c>
      <c r="Y4333">
        <v>278146</v>
      </c>
      <c r="Z4333">
        <v>281211</v>
      </c>
      <c r="AA4333">
        <v>284967</v>
      </c>
      <c r="AB4333">
        <v>289096</v>
      </c>
      <c r="AC4333">
        <v>293122</v>
      </c>
      <c r="AD4333">
        <v>296993</v>
      </c>
      <c r="AE4333">
        <v>300648</v>
      </c>
      <c r="AF4333">
        <v>304686</v>
      </c>
      <c r="AG4333">
        <v>309098</v>
      </c>
      <c r="AH4333">
        <v>313767</v>
      </c>
    </row>
    <row r="4334" spans="1:34" x14ac:dyDescent="0.35">
      <c r="A4334" t="s">
        <v>2943</v>
      </c>
      <c r="B4334" t="s">
        <v>2120</v>
      </c>
      <c r="C4334" t="s">
        <v>3</v>
      </c>
      <c r="D4334">
        <v>22725.3</v>
      </c>
      <c r="E4334">
        <v>22749.7</v>
      </c>
      <c r="F4334">
        <v>22639.9</v>
      </c>
      <c r="G4334">
        <v>22691.9</v>
      </c>
      <c r="H4334">
        <v>22971</v>
      </c>
      <c r="I4334">
        <v>23244</v>
      </c>
      <c r="J4334">
        <v>23428.2</v>
      </c>
      <c r="K4334">
        <v>23501.9</v>
      </c>
      <c r="L4334">
        <v>23597.599999999999</v>
      </c>
      <c r="M4334">
        <v>23686.2</v>
      </c>
      <c r="N4334">
        <v>23766.7</v>
      </c>
      <c r="O4334">
        <v>23916.400000000001</v>
      </c>
      <c r="P4334">
        <v>24139.3</v>
      </c>
      <c r="Q4334">
        <v>24325.200000000001</v>
      </c>
      <c r="R4334">
        <v>24527.5</v>
      </c>
      <c r="S4334">
        <v>24753.3</v>
      </c>
      <c r="T4334">
        <v>24906.3</v>
      </c>
      <c r="U4334">
        <v>25041.200000000001</v>
      </c>
      <c r="V4334">
        <v>25238.9</v>
      </c>
      <c r="W4334">
        <v>25438.7</v>
      </c>
      <c r="X4334">
        <v>25689.8</v>
      </c>
      <c r="Y4334">
        <v>25977.7</v>
      </c>
      <c r="Z4334">
        <v>26263.9</v>
      </c>
      <c r="AA4334">
        <v>26614.7</v>
      </c>
      <c r="AB4334">
        <v>27000.3</v>
      </c>
      <c r="AC4334">
        <v>27376.3</v>
      </c>
      <c r="AD4334">
        <v>27737.8</v>
      </c>
      <c r="AE4334">
        <v>28079.200000000001</v>
      </c>
      <c r="AF4334">
        <v>28456.3</v>
      </c>
      <c r="AG4334">
        <v>28868.400000000001</v>
      </c>
      <c r="AH4334">
        <v>29304.5</v>
      </c>
    </row>
    <row r="4335" spans="1:34" x14ac:dyDescent="0.35">
      <c r="A4335" t="s">
        <v>2943</v>
      </c>
      <c r="B4335" t="s">
        <v>2121</v>
      </c>
      <c r="C4335" t="s">
        <v>3</v>
      </c>
      <c r="D4335">
        <v>152584</v>
      </c>
      <c r="E4335">
        <v>152748</v>
      </c>
      <c r="F4335">
        <v>152011</v>
      </c>
      <c r="G4335">
        <v>152360</v>
      </c>
      <c r="H4335">
        <v>154234</v>
      </c>
      <c r="I4335">
        <v>156067</v>
      </c>
      <c r="J4335">
        <v>157304</v>
      </c>
      <c r="K4335">
        <v>157799</v>
      </c>
      <c r="L4335">
        <v>158441</v>
      </c>
      <c r="M4335">
        <v>159036</v>
      </c>
      <c r="N4335">
        <v>159577</v>
      </c>
      <c r="O4335">
        <v>160582</v>
      </c>
      <c r="P4335">
        <v>162078</v>
      </c>
      <c r="Q4335">
        <v>163327</v>
      </c>
      <c r="R4335">
        <v>164685</v>
      </c>
      <c r="S4335">
        <v>166201</v>
      </c>
      <c r="T4335">
        <v>167228</v>
      </c>
      <c r="U4335">
        <v>168134</v>
      </c>
      <c r="V4335">
        <v>169461</v>
      </c>
      <c r="W4335">
        <v>170803</v>
      </c>
      <c r="X4335">
        <v>172489</v>
      </c>
      <c r="Y4335">
        <v>174421</v>
      </c>
      <c r="Z4335">
        <v>176343</v>
      </c>
      <c r="AA4335">
        <v>178698</v>
      </c>
      <c r="AB4335">
        <v>181288</v>
      </c>
      <c r="AC4335">
        <v>183812</v>
      </c>
      <c r="AD4335">
        <v>186240</v>
      </c>
      <c r="AE4335">
        <v>188532</v>
      </c>
      <c r="AF4335">
        <v>191064</v>
      </c>
      <c r="AG4335">
        <v>193831</v>
      </c>
      <c r="AH4335">
        <v>196759</v>
      </c>
    </row>
    <row r="4336" spans="1:34" x14ac:dyDescent="0.35">
      <c r="A4336" t="s">
        <v>2943</v>
      </c>
      <c r="B4336" t="s">
        <v>2122</v>
      </c>
      <c r="C4336" t="s">
        <v>3</v>
      </c>
      <c r="D4336">
        <v>162323</v>
      </c>
      <c r="E4336">
        <v>162498</v>
      </c>
      <c r="F4336">
        <v>161714</v>
      </c>
      <c r="G4336">
        <v>162085</v>
      </c>
      <c r="H4336">
        <v>164078</v>
      </c>
      <c r="I4336">
        <v>166029</v>
      </c>
      <c r="J4336">
        <v>167344</v>
      </c>
      <c r="K4336">
        <v>167871</v>
      </c>
      <c r="L4336">
        <v>168554</v>
      </c>
      <c r="M4336">
        <v>169187</v>
      </c>
      <c r="N4336">
        <v>169762</v>
      </c>
      <c r="O4336">
        <v>170831</v>
      </c>
      <c r="P4336">
        <v>172423</v>
      </c>
      <c r="Q4336">
        <v>173752</v>
      </c>
      <c r="R4336">
        <v>175197</v>
      </c>
      <c r="S4336">
        <v>176809</v>
      </c>
      <c r="T4336">
        <v>177902</v>
      </c>
      <c r="U4336">
        <v>178866</v>
      </c>
      <c r="V4336">
        <v>180278</v>
      </c>
      <c r="W4336">
        <v>181705</v>
      </c>
      <c r="X4336">
        <v>183499</v>
      </c>
      <c r="Y4336">
        <v>185555</v>
      </c>
      <c r="Z4336">
        <v>187599</v>
      </c>
      <c r="AA4336">
        <v>190105</v>
      </c>
      <c r="AB4336">
        <v>192859</v>
      </c>
      <c r="AC4336">
        <v>195545</v>
      </c>
      <c r="AD4336">
        <v>198127</v>
      </c>
      <c r="AE4336">
        <v>200566</v>
      </c>
      <c r="AF4336">
        <v>203259</v>
      </c>
      <c r="AG4336">
        <v>206203</v>
      </c>
      <c r="AH4336">
        <v>209318</v>
      </c>
    </row>
    <row r="4337" spans="1:34" x14ac:dyDescent="0.35">
      <c r="A4337" t="s">
        <v>2943</v>
      </c>
      <c r="B4337" t="s">
        <v>2123</v>
      </c>
      <c r="C4337" t="s">
        <v>3</v>
      </c>
      <c r="D4337">
        <v>16232.3</v>
      </c>
      <c r="E4337">
        <v>16249.8</v>
      </c>
      <c r="F4337">
        <v>16171.4</v>
      </c>
      <c r="G4337">
        <v>16208.5</v>
      </c>
      <c r="H4337">
        <v>16407.8</v>
      </c>
      <c r="I4337">
        <v>16602.900000000001</v>
      </c>
      <c r="J4337">
        <v>16734.400000000001</v>
      </c>
      <c r="K4337">
        <v>16787.099999999999</v>
      </c>
      <c r="L4337">
        <v>16855.400000000001</v>
      </c>
      <c r="M4337">
        <v>16918.7</v>
      </c>
      <c r="N4337">
        <v>16976.2</v>
      </c>
      <c r="O4337">
        <v>17083.099999999999</v>
      </c>
      <c r="P4337">
        <v>17242.3</v>
      </c>
      <c r="Q4337">
        <v>17375.2</v>
      </c>
      <c r="R4337">
        <v>17519.7</v>
      </c>
      <c r="S4337">
        <v>17680.900000000001</v>
      </c>
      <c r="T4337">
        <v>17790.2</v>
      </c>
      <c r="U4337">
        <v>17886.599999999999</v>
      </c>
      <c r="V4337">
        <v>18027.8</v>
      </c>
      <c r="W4337">
        <v>18170.5</v>
      </c>
      <c r="X4337">
        <v>18349.900000000001</v>
      </c>
      <c r="Y4337">
        <v>18555.5</v>
      </c>
      <c r="Z4337">
        <v>18759.900000000001</v>
      </c>
      <c r="AA4337">
        <v>19010.5</v>
      </c>
      <c r="AB4337">
        <v>19285.900000000001</v>
      </c>
      <c r="AC4337">
        <v>19554.5</v>
      </c>
      <c r="AD4337">
        <v>19812.7</v>
      </c>
      <c r="AE4337">
        <v>20056.599999999999</v>
      </c>
      <c r="AF4337">
        <v>20325.900000000001</v>
      </c>
      <c r="AG4337">
        <v>20620.3</v>
      </c>
      <c r="AH4337">
        <v>20931.8</v>
      </c>
    </row>
    <row r="4338" spans="1:34" x14ac:dyDescent="0.35">
      <c r="A4338" t="s">
        <v>2943</v>
      </c>
      <c r="B4338" t="s">
        <v>6729</v>
      </c>
      <c r="C4338" t="s">
        <v>3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</row>
    <row r="4339" spans="1:34" x14ac:dyDescent="0.35">
      <c r="A4339" t="s">
        <v>2943</v>
      </c>
      <c r="B4339" t="s">
        <v>6728</v>
      </c>
      <c r="C4339" t="s">
        <v>3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</row>
    <row r="4340" spans="1:34" x14ac:dyDescent="0.35">
      <c r="A4340" t="s">
        <v>2943</v>
      </c>
      <c r="B4340" t="s">
        <v>2124</v>
      </c>
      <c r="C4340" t="s">
        <v>3</v>
      </c>
      <c r="D4340" s="136">
        <v>8734860</v>
      </c>
      <c r="E4340" s="136">
        <v>9065860</v>
      </c>
      <c r="F4340" s="136">
        <v>9339790</v>
      </c>
      <c r="G4340" s="136">
        <v>9507780</v>
      </c>
      <c r="H4340" s="136">
        <v>9663390</v>
      </c>
      <c r="I4340" s="136">
        <v>9828320</v>
      </c>
      <c r="J4340" s="136">
        <v>9983680</v>
      </c>
      <c r="K4340" s="136">
        <v>10132700</v>
      </c>
      <c r="L4340" s="136">
        <v>10261300</v>
      </c>
      <c r="M4340" s="136">
        <v>10400200</v>
      </c>
      <c r="N4340" s="136">
        <v>10543500</v>
      </c>
      <c r="O4340" s="136">
        <v>10683900</v>
      </c>
      <c r="P4340" s="136">
        <v>10828500</v>
      </c>
      <c r="Q4340" s="136">
        <v>10982400</v>
      </c>
      <c r="R4340" s="136">
        <v>11150200</v>
      </c>
      <c r="S4340" s="136">
        <v>11319200</v>
      </c>
      <c r="T4340" s="136">
        <v>11485700</v>
      </c>
      <c r="U4340" s="136">
        <v>11647600</v>
      </c>
      <c r="V4340" s="136">
        <v>11812000</v>
      </c>
      <c r="W4340" s="136">
        <v>11978800</v>
      </c>
      <c r="X4340" s="136">
        <v>12141700</v>
      </c>
      <c r="Y4340" s="136">
        <v>12310000</v>
      </c>
      <c r="Z4340" s="136">
        <v>12485100</v>
      </c>
      <c r="AA4340" s="136">
        <v>12660900</v>
      </c>
      <c r="AB4340" s="136">
        <v>12841000</v>
      </c>
      <c r="AC4340" s="136">
        <v>13025000</v>
      </c>
      <c r="AD4340" s="136">
        <v>13209400</v>
      </c>
      <c r="AE4340" s="136">
        <v>13396200</v>
      </c>
      <c r="AF4340" s="136">
        <v>13588600</v>
      </c>
      <c r="AG4340" s="136">
        <v>13784600</v>
      </c>
      <c r="AH4340" s="136">
        <v>13985200</v>
      </c>
    </row>
    <row r="4341" spans="1:34" x14ac:dyDescent="0.35">
      <c r="A4341" t="s">
        <v>2943</v>
      </c>
      <c r="B4341" t="s">
        <v>2125</v>
      </c>
      <c r="C4341" t="s">
        <v>3</v>
      </c>
      <c r="D4341" s="136">
        <v>231620000</v>
      </c>
      <c r="E4341" s="136">
        <v>240397000</v>
      </c>
      <c r="F4341" s="136">
        <v>247661000</v>
      </c>
      <c r="G4341" s="136">
        <v>252116000</v>
      </c>
      <c r="H4341" s="136">
        <v>256242000</v>
      </c>
      <c r="I4341" s="136">
        <v>260615000</v>
      </c>
      <c r="J4341" s="136">
        <v>264735000</v>
      </c>
      <c r="K4341" s="136">
        <v>268686000</v>
      </c>
      <c r="L4341" s="136">
        <v>272097000</v>
      </c>
      <c r="M4341" s="136">
        <v>275780000</v>
      </c>
      <c r="N4341" s="136">
        <v>279581000</v>
      </c>
      <c r="O4341" s="136">
        <v>283304000</v>
      </c>
      <c r="P4341" s="136">
        <v>287137000</v>
      </c>
      <c r="Q4341" s="136">
        <v>291217000</v>
      </c>
      <c r="R4341" s="136">
        <v>295667000</v>
      </c>
      <c r="S4341" s="136">
        <v>300149000</v>
      </c>
      <c r="T4341" s="136">
        <v>304564000</v>
      </c>
      <c r="U4341" s="136">
        <v>308856000</v>
      </c>
      <c r="V4341" s="136">
        <v>313216000</v>
      </c>
      <c r="W4341" s="136">
        <v>317640000</v>
      </c>
      <c r="X4341" s="136">
        <v>321960000</v>
      </c>
      <c r="Y4341" s="136">
        <v>326423000</v>
      </c>
      <c r="Z4341" s="136">
        <v>331064000</v>
      </c>
      <c r="AA4341" s="136">
        <v>335727000</v>
      </c>
      <c r="AB4341" s="136">
        <v>340502000</v>
      </c>
      <c r="AC4341" s="136">
        <v>345380000</v>
      </c>
      <c r="AD4341" s="136">
        <v>350272000</v>
      </c>
      <c r="AE4341" s="136">
        <v>355223000</v>
      </c>
      <c r="AF4341" s="136">
        <v>360325000</v>
      </c>
      <c r="AG4341" s="136">
        <v>365524000</v>
      </c>
      <c r="AH4341" s="136">
        <v>370842000</v>
      </c>
    </row>
    <row r="4342" spans="1:34" x14ac:dyDescent="0.35">
      <c r="A4342" t="s">
        <v>2943</v>
      </c>
      <c r="B4342" t="s">
        <v>2126</v>
      </c>
      <c r="C4342" t="s">
        <v>3</v>
      </c>
      <c r="D4342" s="136">
        <v>94421900</v>
      </c>
      <c r="E4342" s="136">
        <v>98000000</v>
      </c>
      <c r="F4342" s="136">
        <v>100961000</v>
      </c>
      <c r="G4342" s="136">
        <v>102777000</v>
      </c>
      <c r="H4342" s="136">
        <v>104459000</v>
      </c>
      <c r="I4342" s="136">
        <v>106242000</v>
      </c>
      <c r="J4342" s="136">
        <v>107921000</v>
      </c>
      <c r="K4342" s="136">
        <v>109532000</v>
      </c>
      <c r="L4342" s="136">
        <v>110923000</v>
      </c>
      <c r="M4342" s="136">
        <v>112424000</v>
      </c>
      <c r="N4342" s="136">
        <v>113973000</v>
      </c>
      <c r="O4342" s="136">
        <v>115491000</v>
      </c>
      <c r="P4342" s="136">
        <v>117054000</v>
      </c>
      <c r="Q4342" s="136">
        <v>118717000</v>
      </c>
      <c r="R4342" s="136">
        <v>120531000</v>
      </c>
      <c r="S4342" s="136">
        <v>122358000</v>
      </c>
      <c r="T4342" s="136">
        <v>124158000</v>
      </c>
      <c r="U4342" s="136">
        <v>125908000</v>
      </c>
      <c r="V4342" s="136">
        <v>127685000</v>
      </c>
      <c r="W4342" s="136">
        <v>129488000</v>
      </c>
      <c r="X4342" s="136">
        <v>131250000</v>
      </c>
      <c r="Y4342" s="136">
        <v>133069000</v>
      </c>
      <c r="Z4342" s="136">
        <v>134961000</v>
      </c>
      <c r="AA4342" s="136">
        <v>136862000</v>
      </c>
      <c r="AB4342" s="136">
        <v>138809000</v>
      </c>
      <c r="AC4342" s="136">
        <v>140797000</v>
      </c>
      <c r="AD4342" s="136">
        <v>142791000</v>
      </c>
      <c r="AE4342" s="136">
        <v>144810000</v>
      </c>
      <c r="AF4342" s="136">
        <v>146890000</v>
      </c>
      <c r="AG4342" s="136">
        <v>149009000</v>
      </c>
      <c r="AH4342" s="136">
        <v>151177000</v>
      </c>
    </row>
    <row r="4343" spans="1:34" x14ac:dyDescent="0.35">
      <c r="A4343" t="s">
        <v>2943</v>
      </c>
      <c r="B4343" t="s">
        <v>2127</v>
      </c>
      <c r="C4343" t="s">
        <v>3</v>
      </c>
      <c r="D4343" s="136">
        <v>127050000</v>
      </c>
      <c r="E4343" s="136">
        <v>131864000</v>
      </c>
      <c r="F4343" s="136">
        <v>135849000</v>
      </c>
      <c r="G4343" s="136">
        <v>138292000</v>
      </c>
      <c r="H4343" s="136">
        <v>140555000</v>
      </c>
      <c r="I4343" s="136">
        <v>142954000</v>
      </c>
      <c r="J4343" s="136">
        <v>145214000</v>
      </c>
      <c r="K4343" s="136">
        <v>147381000</v>
      </c>
      <c r="L4343" s="136">
        <v>149252000</v>
      </c>
      <c r="M4343" s="136">
        <v>151273000</v>
      </c>
      <c r="N4343" s="136">
        <v>153357000</v>
      </c>
      <c r="O4343" s="136">
        <v>155399000</v>
      </c>
      <c r="P4343" s="136">
        <v>157502000</v>
      </c>
      <c r="Q4343" s="136">
        <v>159740000</v>
      </c>
      <c r="R4343" s="136">
        <v>162181000</v>
      </c>
      <c r="S4343" s="136">
        <v>164639000</v>
      </c>
      <c r="T4343" s="136">
        <v>167061000</v>
      </c>
      <c r="U4343" s="136">
        <v>169416000</v>
      </c>
      <c r="V4343" s="136">
        <v>171807000</v>
      </c>
      <c r="W4343" s="136">
        <v>174233000</v>
      </c>
      <c r="X4343" s="136">
        <v>176603000</v>
      </c>
      <c r="Y4343" s="136">
        <v>179051000</v>
      </c>
      <c r="Z4343" s="136">
        <v>181597000</v>
      </c>
      <c r="AA4343" s="136">
        <v>184155000</v>
      </c>
      <c r="AB4343" s="136">
        <v>186774000</v>
      </c>
      <c r="AC4343" s="136">
        <v>189450000</v>
      </c>
      <c r="AD4343" s="136">
        <v>192133000</v>
      </c>
      <c r="AE4343" s="136">
        <v>194849000</v>
      </c>
      <c r="AF4343" s="136">
        <v>197648000</v>
      </c>
      <c r="AG4343" s="136">
        <v>200499000</v>
      </c>
      <c r="AH4343" s="136">
        <v>203416000</v>
      </c>
    </row>
    <row r="4344" spans="1:34" x14ac:dyDescent="0.35">
      <c r="A4344" t="s">
        <v>2943</v>
      </c>
      <c r="B4344" t="s">
        <v>2128</v>
      </c>
      <c r="C4344" t="s">
        <v>3</v>
      </c>
      <c r="D4344" s="136">
        <v>109349000</v>
      </c>
      <c r="E4344" s="136">
        <v>113493000</v>
      </c>
      <c r="F4344" s="136">
        <v>116922000</v>
      </c>
      <c r="G4344" s="136">
        <v>119025000</v>
      </c>
      <c r="H4344" s="136">
        <v>120973000</v>
      </c>
      <c r="I4344" s="136">
        <v>123038000</v>
      </c>
      <c r="J4344" s="136">
        <v>124983000</v>
      </c>
      <c r="K4344" s="136">
        <v>126848000</v>
      </c>
      <c r="L4344" s="136">
        <v>128458000</v>
      </c>
      <c r="M4344" s="136">
        <v>130197000</v>
      </c>
      <c r="N4344" s="136">
        <v>131992000</v>
      </c>
      <c r="O4344" s="136">
        <v>133749000</v>
      </c>
      <c r="P4344" s="136">
        <v>135559000</v>
      </c>
      <c r="Q4344" s="136">
        <v>137485000</v>
      </c>
      <c r="R4344" s="136">
        <v>139586000</v>
      </c>
      <c r="S4344" s="136">
        <v>141702000</v>
      </c>
      <c r="T4344" s="136">
        <v>143786000</v>
      </c>
      <c r="U4344" s="136">
        <v>145813000</v>
      </c>
      <c r="V4344" s="136">
        <v>147871000</v>
      </c>
      <c r="W4344" s="136">
        <v>149959000</v>
      </c>
      <c r="X4344" s="136">
        <v>151999000</v>
      </c>
      <c r="Y4344" s="136">
        <v>154106000</v>
      </c>
      <c r="Z4344" s="136">
        <v>156297000</v>
      </c>
      <c r="AA4344" s="136">
        <v>158498000</v>
      </c>
      <c r="AB4344" s="136">
        <v>160753000</v>
      </c>
      <c r="AC4344" s="136">
        <v>163055000</v>
      </c>
      <c r="AD4344" s="136">
        <v>165365000</v>
      </c>
      <c r="AE4344" s="136">
        <v>167703000</v>
      </c>
      <c r="AF4344" s="136">
        <v>170111000</v>
      </c>
      <c r="AG4344" s="136">
        <v>172565000</v>
      </c>
      <c r="AH4344" s="136">
        <v>175076000</v>
      </c>
    </row>
    <row r="4345" spans="1:34" x14ac:dyDescent="0.35">
      <c r="A4345" t="s">
        <v>2943</v>
      </c>
      <c r="B4345" t="s">
        <v>2129</v>
      </c>
      <c r="C4345" t="s">
        <v>3</v>
      </c>
      <c r="D4345" s="136">
        <v>16025500</v>
      </c>
      <c r="E4345" s="136">
        <v>16632800</v>
      </c>
      <c r="F4345" s="136">
        <v>17135300</v>
      </c>
      <c r="G4345" s="136">
        <v>17443500</v>
      </c>
      <c r="H4345" s="136">
        <v>17729000</v>
      </c>
      <c r="I4345" s="136">
        <v>18031600</v>
      </c>
      <c r="J4345" s="136">
        <v>18316600</v>
      </c>
      <c r="K4345" s="136">
        <v>18590000</v>
      </c>
      <c r="L4345" s="136">
        <v>18826000</v>
      </c>
      <c r="M4345" s="136">
        <v>19080900</v>
      </c>
      <c r="N4345" s="136">
        <v>19343800</v>
      </c>
      <c r="O4345" s="136">
        <v>19601400</v>
      </c>
      <c r="P4345" s="136">
        <v>19866600</v>
      </c>
      <c r="Q4345" s="136">
        <v>20148900</v>
      </c>
      <c r="R4345" s="136">
        <v>20456800</v>
      </c>
      <c r="S4345" s="136">
        <v>20766900</v>
      </c>
      <c r="T4345" s="136">
        <v>21072400</v>
      </c>
      <c r="U4345" s="136">
        <v>21369300</v>
      </c>
      <c r="V4345" s="136">
        <v>21671000</v>
      </c>
      <c r="W4345" s="136">
        <v>21977000</v>
      </c>
      <c r="X4345" s="136">
        <v>22275900</v>
      </c>
      <c r="Y4345" s="136">
        <v>22584700</v>
      </c>
      <c r="Z4345" s="136">
        <v>22905800</v>
      </c>
      <c r="AA4345" s="136">
        <v>23228500</v>
      </c>
      <c r="AB4345" s="136">
        <v>23558900</v>
      </c>
      <c r="AC4345" s="136">
        <v>23896300</v>
      </c>
      <c r="AD4345" s="136">
        <v>24234800</v>
      </c>
      <c r="AE4345" s="136">
        <v>24577400</v>
      </c>
      <c r="AF4345" s="136">
        <v>24930400</v>
      </c>
      <c r="AG4345" s="136">
        <v>25290100</v>
      </c>
      <c r="AH4345" s="136">
        <v>25658000</v>
      </c>
    </row>
    <row r="4346" spans="1:34" x14ac:dyDescent="0.35">
      <c r="A4346" t="s">
        <v>2943</v>
      </c>
      <c r="B4346" t="s">
        <v>2130</v>
      </c>
      <c r="C4346" t="s">
        <v>3</v>
      </c>
      <c r="D4346" s="136">
        <v>4057100</v>
      </c>
      <c r="E4346" s="136">
        <v>4210830</v>
      </c>
      <c r="F4346" s="136">
        <v>4338070</v>
      </c>
      <c r="G4346" s="136">
        <v>4416090</v>
      </c>
      <c r="H4346" s="136">
        <v>4488370</v>
      </c>
      <c r="I4346" s="136">
        <v>4564980</v>
      </c>
      <c r="J4346" s="136">
        <v>4637140</v>
      </c>
      <c r="K4346" s="136">
        <v>4706350</v>
      </c>
      <c r="L4346" s="136">
        <v>4766100</v>
      </c>
      <c r="M4346" s="136">
        <v>4830610</v>
      </c>
      <c r="N4346" s="136">
        <v>4897180</v>
      </c>
      <c r="O4346" s="136">
        <v>4962390</v>
      </c>
      <c r="P4346" s="136">
        <v>5029530</v>
      </c>
      <c r="Q4346" s="136">
        <v>5101000</v>
      </c>
      <c r="R4346" s="136">
        <v>5178940</v>
      </c>
      <c r="S4346" s="136">
        <v>5257460</v>
      </c>
      <c r="T4346" s="136">
        <v>5334790</v>
      </c>
      <c r="U4346" s="136">
        <v>5409970</v>
      </c>
      <c r="V4346" s="136">
        <v>5486340</v>
      </c>
      <c r="W4346" s="136">
        <v>5563820</v>
      </c>
      <c r="X4346" s="136">
        <v>5639490</v>
      </c>
      <c r="Y4346" s="136">
        <v>5717670</v>
      </c>
      <c r="Z4346" s="136">
        <v>5798960</v>
      </c>
      <c r="AA4346" s="136">
        <v>5880640</v>
      </c>
      <c r="AB4346" s="136">
        <v>5964290</v>
      </c>
      <c r="AC4346" s="136">
        <v>6049720</v>
      </c>
      <c r="AD4346" s="136">
        <v>6135410</v>
      </c>
      <c r="AE4346" s="136">
        <v>6222140</v>
      </c>
      <c r="AF4346" s="136">
        <v>6311510</v>
      </c>
      <c r="AG4346" s="136">
        <v>6402570</v>
      </c>
      <c r="AH4346" s="136">
        <v>6495720</v>
      </c>
    </row>
    <row r="4347" spans="1:34" x14ac:dyDescent="0.35">
      <c r="A4347" t="s">
        <v>2943</v>
      </c>
      <c r="B4347" t="s">
        <v>2131</v>
      </c>
      <c r="C4347" t="s">
        <v>3</v>
      </c>
      <c r="D4347" s="136">
        <v>38378300</v>
      </c>
      <c r="E4347" s="136">
        <v>39832600</v>
      </c>
      <c r="F4347" s="136">
        <v>41036200</v>
      </c>
      <c r="G4347" s="136">
        <v>41774200</v>
      </c>
      <c r="H4347" s="136">
        <v>42457900</v>
      </c>
      <c r="I4347" s="136">
        <v>43182600</v>
      </c>
      <c r="J4347" s="136">
        <v>43865200</v>
      </c>
      <c r="K4347" s="136">
        <v>44519900</v>
      </c>
      <c r="L4347" s="136">
        <v>45085100</v>
      </c>
      <c r="M4347" s="136">
        <v>45695300</v>
      </c>
      <c r="N4347" s="136">
        <v>46325100</v>
      </c>
      <c r="O4347" s="136">
        <v>46941900</v>
      </c>
      <c r="P4347" s="136">
        <v>47577100</v>
      </c>
      <c r="Q4347" s="136">
        <v>48253100</v>
      </c>
      <c r="R4347" s="136">
        <v>48990400</v>
      </c>
      <c r="S4347" s="136">
        <v>49733100</v>
      </c>
      <c r="T4347" s="136">
        <v>50464700</v>
      </c>
      <c r="U4347" s="136">
        <v>51175800</v>
      </c>
      <c r="V4347" s="136">
        <v>51898200</v>
      </c>
      <c r="W4347" s="136">
        <v>52631200</v>
      </c>
      <c r="X4347" s="136">
        <v>53347000</v>
      </c>
      <c r="Y4347" s="136">
        <v>54086500</v>
      </c>
      <c r="Z4347" s="136">
        <v>54855500</v>
      </c>
      <c r="AA4347" s="136">
        <v>55628200</v>
      </c>
      <c r="AB4347" s="136">
        <v>56419400</v>
      </c>
      <c r="AC4347" s="136">
        <v>57227600</v>
      </c>
      <c r="AD4347" s="136">
        <v>58038200</v>
      </c>
      <c r="AE4347" s="136">
        <v>58858600</v>
      </c>
      <c r="AF4347" s="136">
        <v>59704000</v>
      </c>
      <c r="AG4347" s="136">
        <v>60565300</v>
      </c>
      <c r="AH4347" s="136">
        <v>61446600</v>
      </c>
    </row>
    <row r="4348" spans="1:34" x14ac:dyDescent="0.35">
      <c r="A4348" t="s">
        <v>2943</v>
      </c>
      <c r="B4348" t="s">
        <v>6727</v>
      </c>
      <c r="C4348" t="s">
        <v>3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</row>
    <row r="4349" spans="1:34" x14ac:dyDescent="0.35">
      <c r="A4349" t="s">
        <v>2943</v>
      </c>
      <c r="B4349" t="s">
        <v>6726</v>
      </c>
      <c r="C4349" t="s">
        <v>3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</row>
    <row r="4350" spans="1:34" x14ac:dyDescent="0.35">
      <c r="A4350" t="s">
        <v>2943</v>
      </c>
      <c r="B4350" t="s">
        <v>6725</v>
      </c>
      <c r="C4350" t="s">
        <v>3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</row>
    <row r="4351" spans="1:34" x14ac:dyDescent="0.35">
      <c r="A4351" t="s">
        <v>2943</v>
      </c>
      <c r="B4351" t="s">
        <v>6724</v>
      </c>
      <c r="C4351" t="s">
        <v>3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</row>
    <row r="4352" spans="1:34" x14ac:dyDescent="0.35">
      <c r="A4352" t="s">
        <v>2943</v>
      </c>
      <c r="B4352" t="s">
        <v>2132</v>
      </c>
      <c r="C4352" t="s">
        <v>3</v>
      </c>
      <c r="D4352">
        <v>2343.38</v>
      </c>
      <c r="E4352">
        <v>2189.73</v>
      </c>
      <c r="F4352">
        <v>2287.87</v>
      </c>
      <c r="G4352">
        <v>2427.38</v>
      </c>
      <c r="H4352">
        <v>2501.85</v>
      </c>
      <c r="I4352">
        <v>2592.02</v>
      </c>
      <c r="J4352">
        <v>2642.18</v>
      </c>
      <c r="K4352">
        <v>2663.33</v>
      </c>
      <c r="L4352">
        <v>2685.32</v>
      </c>
      <c r="M4352">
        <v>2707.57</v>
      </c>
      <c r="N4352">
        <v>2730.13</v>
      </c>
      <c r="O4352">
        <v>2745.86</v>
      </c>
      <c r="P4352">
        <v>2743.03</v>
      </c>
      <c r="Q4352">
        <v>2755.52</v>
      </c>
      <c r="R4352">
        <v>2761.98</v>
      </c>
      <c r="S4352">
        <v>2750.2</v>
      </c>
      <c r="T4352">
        <v>2738.01</v>
      </c>
      <c r="U4352">
        <v>2735.6</v>
      </c>
      <c r="V4352">
        <v>2739.07</v>
      </c>
      <c r="W4352">
        <v>2743.7</v>
      </c>
      <c r="X4352">
        <v>2742</v>
      </c>
      <c r="Y4352">
        <v>2741.31</v>
      </c>
      <c r="Z4352">
        <v>2757.34</v>
      </c>
      <c r="AA4352">
        <v>2782.32</v>
      </c>
      <c r="AB4352">
        <v>2799.85</v>
      </c>
      <c r="AC4352">
        <v>2797.16</v>
      </c>
      <c r="AD4352">
        <v>2808.97</v>
      </c>
      <c r="AE4352">
        <v>2816.44</v>
      </c>
      <c r="AF4352">
        <v>2821.04</v>
      </c>
      <c r="AG4352">
        <v>2822.48</v>
      </c>
      <c r="AH4352">
        <v>2812.72</v>
      </c>
    </row>
    <row r="4353" spans="1:34" x14ac:dyDescent="0.35">
      <c r="A4353" t="s">
        <v>2943</v>
      </c>
      <c r="B4353" t="s">
        <v>2133</v>
      </c>
      <c r="C4353" t="s">
        <v>3</v>
      </c>
      <c r="D4353">
        <v>62138.9</v>
      </c>
      <c r="E4353">
        <v>58064.6</v>
      </c>
      <c r="F4353">
        <v>60667.1</v>
      </c>
      <c r="G4353">
        <v>64366.400000000001</v>
      </c>
      <c r="H4353">
        <v>66341</v>
      </c>
      <c r="I4353">
        <v>68732</v>
      </c>
      <c r="J4353">
        <v>70062.2</v>
      </c>
      <c r="K4353">
        <v>70623</v>
      </c>
      <c r="L4353">
        <v>71205.899999999994</v>
      </c>
      <c r="M4353">
        <v>71795.899999999994</v>
      </c>
      <c r="N4353">
        <v>72394.3</v>
      </c>
      <c r="O4353">
        <v>72811.5</v>
      </c>
      <c r="P4353">
        <v>72736.2</v>
      </c>
      <c r="Q4353">
        <v>73067.399999999994</v>
      </c>
      <c r="R4353">
        <v>73238.899999999994</v>
      </c>
      <c r="S4353">
        <v>72926.5</v>
      </c>
      <c r="T4353">
        <v>72603.199999999997</v>
      </c>
      <c r="U4353">
        <v>72539.3</v>
      </c>
      <c r="V4353">
        <v>72631.3</v>
      </c>
      <c r="W4353">
        <v>72754.100000000006</v>
      </c>
      <c r="X4353">
        <v>72709</v>
      </c>
      <c r="Y4353">
        <v>72690.7</v>
      </c>
      <c r="Z4353">
        <v>73115.8</v>
      </c>
      <c r="AA4353">
        <v>73778</v>
      </c>
      <c r="AB4353">
        <v>74243.100000000006</v>
      </c>
      <c r="AC4353">
        <v>74171.7</v>
      </c>
      <c r="AD4353">
        <v>74484.899999999994</v>
      </c>
      <c r="AE4353">
        <v>74682.899999999994</v>
      </c>
      <c r="AF4353">
        <v>74805</v>
      </c>
      <c r="AG4353">
        <v>74843</v>
      </c>
      <c r="AH4353">
        <v>74584.2</v>
      </c>
    </row>
    <row r="4354" spans="1:34" x14ac:dyDescent="0.35">
      <c r="A4354" t="s">
        <v>2943</v>
      </c>
      <c r="B4354" t="s">
        <v>2134</v>
      </c>
      <c r="C4354" t="s">
        <v>3</v>
      </c>
      <c r="D4354">
        <v>25331.4</v>
      </c>
      <c r="E4354">
        <v>23670.5</v>
      </c>
      <c r="F4354">
        <v>24731.4</v>
      </c>
      <c r="G4354">
        <v>26239.5</v>
      </c>
      <c r="H4354">
        <v>27044.5</v>
      </c>
      <c r="I4354">
        <v>28019.200000000001</v>
      </c>
      <c r="J4354">
        <v>28561.4</v>
      </c>
      <c r="K4354">
        <v>28790</v>
      </c>
      <c r="L4354">
        <v>29027.7</v>
      </c>
      <c r="M4354">
        <v>29268.2</v>
      </c>
      <c r="N4354">
        <v>29512.1</v>
      </c>
      <c r="O4354">
        <v>29682.2</v>
      </c>
      <c r="P4354">
        <v>29651.5</v>
      </c>
      <c r="Q4354">
        <v>29786.5</v>
      </c>
      <c r="R4354">
        <v>29856.5</v>
      </c>
      <c r="S4354">
        <v>29729.1</v>
      </c>
      <c r="T4354">
        <v>29597.3</v>
      </c>
      <c r="U4354">
        <v>29571.200000000001</v>
      </c>
      <c r="V4354">
        <v>29608.7</v>
      </c>
      <c r="W4354">
        <v>29658.799999999999</v>
      </c>
      <c r="X4354">
        <v>29640.400000000001</v>
      </c>
      <c r="Y4354">
        <v>29632.9</v>
      </c>
      <c r="Z4354">
        <v>29806.3</v>
      </c>
      <c r="AA4354">
        <v>30076.2</v>
      </c>
      <c r="AB4354">
        <v>30265.8</v>
      </c>
      <c r="AC4354">
        <v>30236.7</v>
      </c>
      <c r="AD4354">
        <v>30364.400000000001</v>
      </c>
      <c r="AE4354">
        <v>30445.1</v>
      </c>
      <c r="AF4354">
        <v>30494.9</v>
      </c>
      <c r="AG4354">
        <v>30510.400000000001</v>
      </c>
      <c r="AH4354">
        <v>30404.9</v>
      </c>
    </row>
    <row r="4355" spans="1:34" x14ac:dyDescent="0.35">
      <c r="A4355" t="s">
        <v>2943</v>
      </c>
      <c r="B4355" t="s">
        <v>2135</v>
      </c>
      <c r="C4355" t="s">
        <v>3</v>
      </c>
      <c r="D4355">
        <v>34084.800000000003</v>
      </c>
      <c r="E4355">
        <v>31849.9</v>
      </c>
      <c r="F4355">
        <v>33277.4</v>
      </c>
      <c r="G4355">
        <v>35306.6</v>
      </c>
      <c r="H4355">
        <v>36389.800000000003</v>
      </c>
      <c r="I4355">
        <v>37701.199999999997</v>
      </c>
      <c r="J4355">
        <v>38430.9</v>
      </c>
      <c r="K4355">
        <v>38738.5</v>
      </c>
      <c r="L4355">
        <v>39058.300000000003</v>
      </c>
      <c r="M4355">
        <v>39381.9</v>
      </c>
      <c r="N4355">
        <v>39710.1</v>
      </c>
      <c r="O4355">
        <v>39939</v>
      </c>
      <c r="P4355">
        <v>39897.699999999997</v>
      </c>
      <c r="Q4355">
        <v>40079.4</v>
      </c>
      <c r="R4355">
        <v>40173.4</v>
      </c>
      <c r="S4355">
        <v>40002</v>
      </c>
      <c r="T4355">
        <v>39824.699999999997</v>
      </c>
      <c r="U4355">
        <v>39789.699999999997</v>
      </c>
      <c r="V4355">
        <v>39840.1</v>
      </c>
      <c r="W4355">
        <v>39907.5</v>
      </c>
      <c r="X4355">
        <v>39882.699999999997</v>
      </c>
      <c r="Y4355">
        <v>39872.699999999997</v>
      </c>
      <c r="Z4355">
        <v>40105.9</v>
      </c>
      <c r="AA4355">
        <v>40469.1</v>
      </c>
      <c r="AB4355">
        <v>40724.199999999997</v>
      </c>
      <c r="AC4355">
        <v>40685.1</v>
      </c>
      <c r="AD4355">
        <v>40856.9</v>
      </c>
      <c r="AE4355">
        <v>40965.5</v>
      </c>
      <c r="AF4355">
        <v>41032.5</v>
      </c>
      <c r="AG4355">
        <v>41053.300000000003</v>
      </c>
      <c r="AH4355">
        <v>40911.300000000003</v>
      </c>
    </row>
    <row r="4356" spans="1:34" x14ac:dyDescent="0.35">
      <c r="A4356" t="s">
        <v>2943</v>
      </c>
      <c r="B4356" t="s">
        <v>2136</v>
      </c>
      <c r="C4356" t="s">
        <v>3</v>
      </c>
      <c r="D4356">
        <v>29336.1</v>
      </c>
      <c r="E4356">
        <v>27412.6</v>
      </c>
      <c r="F4356">
        <v>28641.200000000001</v>
      </c>
      <c r="G4356">
        <v>30387.7</v>
      </c>
      <c r="H4356">
        <v>31319.9</v>
      </c>
      <c r="I4356">
        <v>32448.7</v>
      </c>
      <c r="J4356">
        <v>33076.699999999997</v>
      </c>
      <c r="K4356">
        <v>33341.5</v>
      </c>
      <c r="L4356">
        <v>33616.699999999997</v>
      </c>
      <c r="M4356">
        <v>33895.199999999997</v>
      </c>
      <c r="N4356">
        <v>34177.699999999997</v>
      </c>
      <c r="O4356">
        <v>34374.699999999997</v>
      </c>
      <c r="P4356">
        <v>34339.1</v>
      </c>
      <c r="Q4356">
        <v>34495.5</v>
      </c>
      <c r="R4356">
        <v>34576.5</v>
      </c>
      <c r="S4356">
        <v>34429</v>
      </c>
      <c r="T4356">
        <v>34276.300000000003</v>
      </c>
      <c r="U4356">
        <v>34246.199999999997</v>
      </c>
      <c r="V4356">
        <v>34289.599999999999</v>
      </c>
      <c r="W4356">
        <v>34347.599999999999</v>
      </c>
      <c r="X4356">
        <v>34326.300000000003</v>
      </c>
      <c r="Y4356">
        <v>34317.599999999999</v>
      </c>
      <c r="Z4356">
        <v>34518.300000000003</v>
      </c>
      <c r="AA4356">
        <v>34831</v>
      </c>
      <c r="AB4356">
        <v>35050.5</v>
      </c>
      <c r="AC4356">
        <v>35016.800000000003</v>
      </c>
      <c r="AD4356">
        <v>35164.699999999997</v>
      </c>
      <c r="AE4356">
        <v>35258.199999999997</v>
      </c>
      <c r="AF4356">
        <v>35315.800000000003</v>
      </c>
      <c r="AG4356">
        <v>35333.699999999997</v>
      </c>
      <c r="AH4356">
        <v>35211.599999999999</v>
      </c>
    </row>
    <row r="4357" spans="1:34" x14ac:dyDescent="0.35">
      <c r="A4357" t="s">
        <v>2943</v>
      </c>
      <c r="B4357" t="s">
        <v>2137</v>
      </c>
      <c r="C4357" t="s">
        <v>3</v>
      </c>
      <c r="D4357">
        <v>4299.3100000000004</v>
      </c>
      <c r="E4357">
        <v>4017.41</v>
      </c>
      <c r="F4357">
        <v>4197.47</v>
      </c>
      <c r="G4357">
        <v>4453.42</v>
      </c>
      <c r="H4357">
        <v>4590.05</v>
      </c>
      <c r="I4357">
        <v>4755.47</v>
      </c>
      <c r="J4357">
        <v>4847.5</v>
      </c>
      <c r="K4357">
        <v>4886.3100000000004</v>
      </c>
      <c r="L4357">
        <v>4926.6400000000003</v>
      </c>
      <c r="M4357">
        <v>4967.46</v>
      </c>
      <c r="N4357">
        <v>5008.8599999999997</v>
      </c>
      <c r="O4357">
        <v>5037.7299999999996</v>
      </c>
      <c r="P4357">
        <v>5032.5200000000004</v>
      </c>
      <c r="Q4357">
        <v>5055.4399999999996</v>
      </c>
      <c r="R4357">
        <v>5067.3</v>
      </c>
      <c r="S4357">
        <v>5045.68</v>
      </c>
      <c r="T4357">
        <v>5023.3100000000004</v>
      </c>
      <c r="U4357">
        <v>5018.8900000000003</v>
      </c>
      <c r="V4357">
        <v>5025.26</v>
      </c>
      <c r="W4357">
        <v>5033.76</v>
      </c>
      <c r="X4357">
        <v>5030.63</v>
      </c>
      <c r="Y4357">
        <v>5029.37</v>
      </c>
      <c r="Z4357">
        <v>5058.78</v>
      </c>
      <c r="AA4357">
        <v>5104.6000000000004</v>
      </c>
      <c r="AB4357">
        <v>5136.78</v>
      </c>
      <c r="AC4357">
        <v>5131.84</v>
      </c>
      <c r="AD4357">
        <v>5153.51</v>
      </c>
      <c r="AE4357">
        <v>5167.21</v>
      </c>
      <c r="AF4357">
        <v>5175.66</v>
      </c>
      <c r="AG4357">
        <v>5178.28</v>
      </c>
      <c r="AH4357">
        <v>5160.38</v>
      </c>
    </row>
    <row r="4358" spans="1:34" x14ac:dyDescent="0.35">
      <c r="A4358" t="s">
        <v>2943</v>
      </c>
      <c r="B4358" t="s">
        <v>2138</v>
      </c>
      <c r="C4358" t="s">
        <v>3</v>
      </c>
      <c r="D4358">
        <v>1088.43</v>
      </c>
      <c r="E4358">
        <v>1017.07</v>
      </c>
      <c r="F4358">
        <v>1062.6500000000001</v>
      </c>
      <c r="G4358">
        <v>1127.45</v>
      </c>
      <c r="H4358">
        <v>1162.04</v>
      </c>
      <c r="I4358">
        <v>1203.92</v>
      </c>
      <c r="J4358">
        <v>1227.22</v>
      </c>
      <c r="K4358">
        <v>1237.04</v>
      </c>
      <c r="L4358">
        <v>1247.25</v>
      </c>
      <c r="M4358">
        <v>1257.5899999999999</v>
      </c>
      <c r="N4358">
        <v>1268.07</v>
      </c>
      <c r="O4358">
        <v>1275.3800000000001</v>
      </c>
      <c r="P4358">
        <v>1274.06</v>
      </c>
      <c r="Q4358">
        <v>1279.8599999999999</v>
      </c>
      <c r="R4358">
        <v>1282.8599999999999</v>
      </c>
      <c r="S4358">
        <v>1277.3900000000001</v>
      </c>
      <c r="T4358">
        <v>1271.73</v>
      </c>
      <c r="U4358">
        <v>1270.6099999999999</v>
      </c>
      <c r="V4358">
        <v>1272.22</v>
      </c>
      <c r="W4358">
        <v>1274.3699999999999</v>
      </c>
      <c r="X4358">
        <v>1273.58</v>
      </c>
      <c r="Y4358">
        <v>1273.26</v>
      </c>
      <c r="Z4358">
        <v>1280.71</v>
      </c>
      <c r="AA4358">
        <v>1292.31</v>
      </c>
      <c r="AB4358">
        <v>1300.45</v>
      </c>
      <c r="AC4358">
        <v>1299.2</v>
      </c>
      <c r="AD4358">
        <v>1304.69</v>
      </c>
      <c r="AE4358">
        <v>1308.1600000000001</v>
      </c>
      <c r="AF4358">
        <v>1310.3</v>
      </c>
      <c r="AG4358">
        <v>1310.96</v>
      </c>
      <c r="AH4358">
        <v>1306.43</v>
      </c>
    </row>
    <row r="4359" spans="1:34" x14ac:dyDescent="0.35">
      <c r="A4359" t="s">
        <v>2943</v>
      </c>
      <c r="B4359" t="s">
        <v>2139</v>
      </c>
      <c r="C4359" t="s">
        <v>3</v>
      </c>
      <c r="D4359">
        <v>10296.1</v>
      </c>
      <c r="E4359">
        <v>9620.99</v>
      </c>
      <c r="F4359">
        <v>10052.200000000001</v>
      </c>
      <c r="G4359">
        <v>10665.2</v>
      </c>
      <c r="H4359">
        <v>10992.4</v>
      </c>
      <c r="I4359">
        <v>11388.5</v>
      </c>
      <c r="J4359">
        <v>11608.9</v>
      </c>
      <c r="K4359">
        <v>11701.9</v>
      </c>
      <c r="L4359">
        <v>11798.4</v>
      </c>
      <c r="M4359">
        <v>11896.2</v>
      </c>
      <c r="N4359">
        <v>11995.4</v>
      </c>
      <c r="O4359">
        <v>12064.5</v>
      </c>
      <c r="P4359">
        <v>12052</v>
      </c>
      <c r="Q4359">
        <v>12106.9</v>
      </c>
      <c r="R4359">
        <v>12135.3</v>
      </c>
      <c r="S4359">
        <v>12083.5</v>
      </c>
      <c r="T4359">
        <v>12030</v>
      </c>
      <c r="U4359">
        <v>12019.4</v>
      </c>
      <c r="V4359">
        <v>12034.6</v>
      </c>
      <c r="W4359">
        <v>12055</v>
      </c>
      <c r="X4359">
        <v>12047.5</v>
      </c>
      <c r="Y4359">
        <v>12044.5</v>
      </c>
      <c r="Z4359">
        <v>12114.9</v>
      </c>
      <c r="AA4359">
        <v>12224.6</v>
      </c>
      <c r="AB4359">
        <v>12301.7</v>
      </c>
      <c r="AC4359">
        <v>12289.9</v>
      </c>
      <c r="AD4359">
        <v>12341.8</v>
      </c>
      <c r="AE4359">
        <v>12374.6</v>
      </c>
      <c r="AF4359">
        <v>12394.8</v>
      </c>
      <c r="AG4359">
        <v>12401.1</v>
      </c>
      <c r="AH4359">
        <v>12358.2</v>
      </c>
    </row>
    <row r="4360" spans="1:34" x14ac:dyDescent="0.35">
      <c r="A4360" t="s">
        <v>2943</v>
      </c>
      <c r="B4360" t="s">
        <v>6723</v>
      </c>
      <c r="C4360" t="s">
        <v>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</row>
    <row r="4361" spans="1:34" x14ac:dyDescent="0.35">
      <c r="A4361" t="s">
        <v>2943</v>
      </c>
      <c r="B4361" t="s">
        <v>6722</v>
      </c>
      <c r="C4361" t="s">
        <v>3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</row>
    <row r="4362" spans="1:34" x14ac:dyDescent="0.35">
      <c r="A4362" t="s">
        <v>2943</v>
      </c>
      <c r="B4362" t="s">
        <v>6721</v>
      </c>
      <c r="C4362" t="s">
        <v>3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</row>
    <row r="4363" spans="1:34" x14ac:dyDescent="0.35">
      <c r="A4363" t="s">
        <v>2943</v>
      </c>
      <c r="B4363" t="s">
        <v>6720</v>
      </c>
      <c r="C4363" t="s">
        <v>3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</row>
    <row r="4364" spans="1:34" x14ac:dyDescent="0.35">
      <c r="A4364" t="s">
        <v>2943</v>
      </c>
      <c r="B4364" t="s">
        <v>2140</v>
      </c>
      <c r="C4364" t="s">
        <v>3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</row>
    <row r="4365" spans="1:34" x14ac:dyDescent="0.35">
      <c r="A4365" t="s">
        <v>2943</v>
      </c>
      <c r="B4365" t="s">
        <v>2141</v>
      </c>
      <c r="C4365" t="s">
        <v>3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</row>
    <row r="4366" spans="1:34" x14ac:dyDescent="0.35">
      <c r="A4366" t="s">
        <v>2943</v>
      </c>
      <c r="B4366" t="s">
        <v>2142</v>
      </c>
      <c r="C4366" t="s">
        <v>3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</row>
    <row r="4367" spans="1:34" x14ac:dyDescent="0.35">
      <c r="A4367" t="s">
        <v>2943</v>
      </c>
      <c r="B4367" t="s">
        <v>2143</v>
      </c>
      <c r="C4367" t="s">
        <v>3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0</v>
      </c>
      <c r="AH4367">
        <v>0</v>
      </c>
    </row>
    <row r="4368" spans="1:34" x14ac:dyDescent="0.35">
      <c r="A4368" t="s">
        <v>2943</v>
      </c>
      <c r="B4368" t="s">
        <v>2144</v>
      </c>
      <c r="C4368" t="s">
        <v>3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0</v>
      </c>
      <c r="AH4368">
        <v>0</v>
      </c>
    </row>
    <row r="4369" spans="1:34" x14ac:dyDescent="0.35">
      <c r="A4369" t="s">
        <v>2943</v>
      </c>
      <c r="B4369" t="s">
        <v>2145</v>
      </c>
      <c r="C4369" t="s">
        <v>3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</row>
    <row r="4370" spans="1:34" x14ac:dyDescent="0.35">
      <c r="A4370" t="s">
        <v>2943</v>
      </c>
      <c r="B4370" t="s">
        <v>2146</v>
      </c>
      <c r="C4370" t="s">
        <v>3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</row>
    <row r="4371" spans="1:34" x14ac:dyDescent="0.35">
      <c r="A4371" t="s">
        <v>2943</v>
      </c>
      <c r="B4371" t="s">
        <v>2147</v>
      </c>
      <c r="C4371" t="s">
        <v>3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</row>
    <row r="4372" spans="1:34" x14ac:dyDescent="0.35">
      <c r="A4372" t="s">
        <v>2943</v>
      </c>
      <c r="B4372" t="s">
        <v>6719</v>
      </c>
      <c r="C4372" t="s">
        <v>3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</row>
    <row r="4373" spans="1:34" x14ac:dyDescent="0.35">
      <c r="A4373" t="s">
        <v>2943</v>
      </c>
      <c r="B4373" t="s">
        <v>6718</v>
      </c>
      <c r="C4373" t="s">
        <v>3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</row>
    <row r="4374" spans="1:34" x14ac:dyDescent="0.35">
      <c r="A4374" t="s">
        <v>2943</v>
      </c>
      <c r="B4374" t="s">
        <v>6717</v>
      </c>
      <c r="C4374" t="s">
        <v>3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</row>
    <row r="4375" spans="1:34" x14ac:dyDescent="0.35">
      <c r="A4375" t="s">
        <v>2943</v>
      </c>
      <c r="B4375" t="s">
        <v>6716</v>
      </c>
      <c r="C4375" t="s">
        <v>3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</row>
    <row r="4376" spans="1:34" x14ac:dyDescent="0.35">
      <c r="A4376" t="s">
        <v>2943</v>
      </c>
      <c r="B4376" t="s">
        <v>2148</v>
      </c>
      <c r="C4376" t="s">
        <v>3</v>
      </c>
      <c r="D4376">
        <v>113940</v>
      </c>
      <c r="E4376">
        <v>106469</v>
      </c>
      <c r="F4376">
        <v>111241</v>
      </c>
      <c r="G4376">
        <v>118025</v>
      </c>
      <c r="H4376">
        <v>121645</v>
      </c>
      <c r="I4376">
        <v>126029</v>
      </c>
      <c r="J4376">
        <v>128468</v>
      </c>
      <c r="K4376">
        <v>129497</v>
      </c>
      <c r="L4376">
        <v>130566</v>
      </c>
      <c r="M4376">
        <v>131648</v>
      </c>
      <c r="N4376">
        <v>132745</v>
      </c>
      <c r="O4376">
        <v>133510</v>
      </c>
      <c r="P4376">
        <v>133372</v>
      </c>
      <c r="Q4376">
        <v>133979</v>
      </c>
      <c r="R4376">
        <v>134294</v>
      </c>
      <c r="S4376">
        <v>133721</v>
      </c>
      <c r="T4376">
        <v>133128</v>
      </c>
      <c r="U4376">
        <v>133011</v>
      </c>
      <c r="V4376">
        <v>133179</v>
      </c>
      <c r="W4376">
        <v>133405</v>
      </c>
      <c r="X4376">
        <v>133322</v>
      </c>
      <c r="Y4376">
        <v>133288</v>
      </c>
      <c r="Z4376">
        <v>134068</v>
      </c>
      <c r="AA4376">
        <v>135282</v>
      </c>
      <c r="AB4376">
        <v>136135</v>
      </c>
      <c r="AC4376">
        <v>136004</v>
      </c>
      <c r="AD4376">
        <v>136578</v>
      </c>
      <c r="AE4376">
        <v>136941</v>
      </c>
      <c r="AF4376">
        <v>137165</v>
      </c>
      <c r="AG4376">
        <v>137235</v>
      </c>
      <c r="AH4376">
        <v>136760</v>
      </c>
    </row>
    <row r="4377" spans="1:34" x14ac:dyDescent="0.35">
      <c r="A4377" t="s">
        <v>2943</v>
      </c>
      <c r="B4377" t="s">
        <v>2149</v>
      </c>
      <c r="C4377" t="s">
        <v>3</v>
      </c>
      <c r="D4377" s="136">
        <v>3021330</v>
      </c>
      <c r="E4377" s="136">
        <v>2823220</v>
      </c>
      <c r="F4377" s="136">
        <v>2949760</v>
      </c>
      <c r="G4377" s="136">
        <v>3129630</v>
      </c>
      <c r="H4377" s="136">
        <v>3225640</v>
      </c>
      <c r="I4377" s="136">
        <v>3341890</v>
      </c>
      <c r="J4377" s="136">
        <v>3406570</v>
      </c>
      <c r="K4377" s="136">
        <v>3433840</v>
      </c>
      <c r="L4377" s="136">
        <v>3462180</v>
      </c>
      <c r="M4377" s="136">
        <v>3490870</v>
      </c>
      <c r="N4377" s="136">
        <v>3519960</v>
      </c>
      <c r="O4377" s="136">
        <v>3540250</v>
      </c>
      <c r="P4377" s="136">
        <v>3536590</v>
      </c>
      <c r="Q4377" s="136">
        <v>3552690</v>
      </c>
      <c r="R4377" s="136">
        <v>3561030</v>
      </c>
      <c r="S4377" s="136">
        <v>3545840</v>
      </c>
      <c r="T4377" s="136">
        <v>3530120</v>
      </c>
      <c r="U4377" s="136">
        <v>3527010</v>
      </c>
      <c r="V4377" s="136">
        <v>3531490</v>
      </c>
      <c r="W4377" s="136">
        <v>3537460</v>
      </c>
      <c r="X4377" s="136">
        <v>3535260</v>
      </c>
      <c r="Y4377" s="136">
        <v>3534370</v>
      </c>
      <c r="Z4377" s="136">
        <v>3555050</v>
      </c>
      <c r="AA4377" s="136">
        <v>3587250</v>
      </c>
      <c r="AB4377" s="136">
        <v>3609860</v>
      </c>
      <c r="AC4377" s="136">
        <v>3606390</v>
      </c>
      <c r="AD4377" s="136">
        <v>3621610</v>
      </c>
      <c r="AE4377" s="136">
        <v>3631240</v>
      </c>
      <c r="AF4377" s="136">
        <v>3637180</v>
      </c>
      <c r="AG4377" s="136">
        <v>3639020</v>
      </c>
      <c r="AH4377" s="136">
        <v>3626440</v>
      </c>
    </row>
    <row r="4378" spans="1:34" x14ac:dyDescent="0.35">
      <c r="A4378" t="s">
        <v>2943</v>
      </c>
      <c r="B4378" t="s">
        <v>2150</v>
      </c>
      <c r="C4378" t="s">
        <v>3</v>
      </c>
      <c r="D4378" s="136">
        <v>1231670</v>
      </c>
      <c r="E4378" s="136">
        <v>1150910</v>
      </c>
      <c r="F4378" s="136">
        <v>1202490</v>
      </c>
      <c r="G4378" s="136">
        <v>1275820</v>
      </c>
      <c r="H4378" s="136">
        <v>1314960</v>
      </c>
      <c r="I4378" s="136">
        <v>1362350</v>
      </c>
      <c r="J4378" s="136">
        <v>1388720</v>
      </c>
      <c r="K4378" s="136">
        <v>1399830</v>
      </c>
      <c r="L4378" s="136">
        <v>1411390</v>
      </c>
      <c r="M4378" s="136">
        <v>1423080</v>
      </c>
      <c r="N4378" s="136">
        <v>1434940</v>
      </c>
      <c r="O4378" s="136">
        <v>1443210</v>
      </c>
      <c r="P4378" s="136">
        <v>1441720</v>
      </c>
      <c r="Q4378" s="136">
        <v>1448290</v>
      </c>
      <c r="R4378" s="136">
        <v>1451680</v>
      </c>
      <c r="S4378" s="136">
        <v>1445490</v>
      </c>
      <c r="T4378" s="136">
        <v>1439080</v>
      </c>
      <c r="U4378" s="136">
        <v>1437820</v>
      </c>
      <c r="V4378" s="136">
        <v>1439640</v>
      </c>
      <c r="W4378" s="136">
        <v>1442070</v>
      </c>
      <c r="X4378" s="136">
        <v>1441180</v>
      </c>
      <c r="Y4378" s="136">
        <v>1440820</v>
      </c>
      <c r="Z4378" s="136">
        <v>1449240</v>
      </c>
      <c r="AA4378" s="136">
        <v>1462370</v>
      </c>
      <c r="AB4378" s="136">
        <v>1471590</v>
      </c>
      <c r="AC4378" s="136">
        <v>1470170</v>
      </c>
      <c r="AD4378" s="136">
        <v>1476380</v>
      </c>
      <c r="AE4378" s="136">
        <v>1480310</v>
      </c>
      <c r="AF4378" s="136">
        <v>1482730</v>
      </c>
      <c r="AG4378" s="136">
        <v>1483480</v>
      </c>
      <c r="AH4378" s="136">
        <v>1478350</v>
      </c>
    </row>
    <row r="4379" spans="1:34" x14ac:dyDescent="0.35">
      <c r="A4379" t="s">
        <v>2943</v>
      </c>
      <c r="B4379" t="s">
        <v>2151</v>
      </c>
      <c r="C4379" t="s">
        <v>3</v>
      </c>
      <c r="D4379" s="136">
        <v>1657270</v>
      </c>
      <c r="E4379" s="136">
        <v>1548610</v>
      </c>
      <c r="F4379" s="136">
        <v>1618020</v>
      </c>
      <c r="G4379" s="136">
        <v>1716680</v>
      </c>
      <c r="H4379" s="136">
        <v>1769350</v>
      </c>
      <c r="I4379" s="136">
        <v>1833110</v>
      </c>
      <c r="J4379" s="136">
        <v>1868590</v>
      </c>
      <c r="K4379" s="136">
        <v>1883550</v>
      </c>
      <c r="L4379" s="136">
        <v>1899100</v>
      </c>
      <c r="M4379" s="136">
        <v>1914830</v>
      </c>
      <c r="N4379" s="136">
        <v>1930790</v>
      </c>
      <c r="O4379" s="136">
        <v>1941920</v>
      </c>
      <c r="P4379" s="136">
        <v>1939910</v>
      </c>
      <c r="Q4379" s="136">
        <v>1948740</v>
      </c>
      <c r="R4379" s="136">
        <v>1953320</v>
      </c>
      <c r="S4379" s="136">
        <v>1944980</v>
      </c>
      <c r="T4379" s="136">
        <v>1936360</v>
      </c>
      <c r="U4379" s="136">
        <v>1934660</v>
      </c>
      <c r="V4379" s="136">
        <v>1937110</v>
      </c>
      <c r="W4379" s="136">
        <v>1940390</v>
      </c>
      <c r="X4379" s="136">
        <v>1939180</v>
      </c>
      <c r="Y4379" s="136">
        <v>1938690</v>
      </c>
      <c r="Z4379" s="136">
        <v>1950030</v>
      </c>
      <c r="AA4379" s="136">
        <v>1967700</v>
      </c>
      <c r="AB4379" s="136">
        <v>1980100</v>
      </c>
      <c r="AC4379" s="136">
        <v>1978200</v>
      </c>
      <c r="AD4379" s="136">
        <v>1986550</v>
      </c>
      <c r="AE4379" s="136">
        <v>1991830</v>
      </c>
      <c r="AF4379" s="136">
        <v>1995090</v>
      </c>
      <c r="AG4379" s="136">
        <v>1996100</v>
      </c>
      <c r="AH4379" s="136">
        <v>1989200</v>
      </c>
    </row>
    <row r="4380" spans="1:34" x14ac:dyDescent="0.35">
      <c r="A4380" t="s">
        <v>2943</v>
      </c>
      <c r="B4380" t="s">
        <v>2152</v>
      </c>
      <c r="C4380" t="s">
        <v>3</v>
      </c>
      <c r="D4380" s="136">
        <v>1426380</v>
      </c>
      <c r="E4380" s="136">
        <v>1332860</v>
      </c>
      <c r="F4380" s="136">
        <v>1392600</v>
      </c>
      <c r="G4380" s="136">
        <v>1477510</v>
      </c>
      <c r="H4380" s="136">
        <v>1522840</v>
      </c>
      <c r="I4380" s="136">
        <v>1577720</v>
      </c>
      <c r="J4380" s="136">
        <v>1608260</v>
      </c>
      <c r="K4380" s="136">
        <v>1621130</v>
      </c>
      <c r="L4380" s="136">
        <v>1634510</v>
      </c>
      <c r="M4380" s="136">
        <v>1648060</v>
      </c>
      <c r="N4380" s="136">
        <v>1661790</v>
      </c>
      <c r="O4380" s="136">
        <v>1671370</v>
      </c>
      <c r="P4380" s="136">
        <v>1669640</v>
      </c>
      <c r="Q4380" s="136">
        <v>1677240</v>
      </c>
      <c r="R4380" s="136">
        <v>1681180</v>
      </c>
      <c r="S4380" s="136">
        <v>1674010</v>
      </c>
      <c r="T4380" s="136">
        <v>1666590</v>
      </c>
      <c r="U4380" s="136">
        <v>1665120</v>
      </c>
      <c r="V4380" s="136">
        <v>1667230</v>
      </c>
      <c r="W4380" s="136">
        <v>1670050</v>
      </c>
      <c r="X4380" s="136">
        <v>1669020</v>
      </c>
      <c r="Y4380" s="136">
        <v>1668600</v>
      </c>
      <c r="Z4380" s="136">
        <v>1678350</v>
      </c>
      <c r="AA4380" s="136">
        <v>1693560</v>
      </c>
      <c r="AB4380" s="136">
        <v>1704230</v>
      </c>
      <c r="AC4380" s="136">
        <v>1702590</v>
      </c>
      <c r="AD4380" s="136">
        <v>1709780</v>
      </c>
      <c r="AE4380" s="136">
        <v>1714330</v>
      </c>
      <c r="AF4380" s="136">
        <v>1717130</v>
      </c>
      <c r="AG4380" s="136">
        <v>1718000</v>
      </c>
      <c r="AH4380" s="136">
        <v>1712060</v>
      </c>
    </row>
    <row r="4381" spans="1:34" x14ac:dyDescent="0.35">
      <c r="A4381" t="s">
        <v>2943</v>
      </c>
      <c r="B4381" t="s">
        <v>2153</v>
      </c>
      <c r="C4381" t="s">
        <v>3</v>
      </c>
      <c r="D4381">
        <v>209041</v>
      </c>
      <c r="E4381">
        <v>195335</v>
      </c>
      <c r="F4381">
        <v>204090</v>
      </c>
      <c r="G4381">
        <v>216535</v>
      </c>
      <c r="H4381">
        <v>223178</v>
      </c>
      <c r="I4381">
        <v>231221</v>
      </c>
      <c r="J4381">
        <v>235696</v>
      </c>
      <c r="K4381">
        <v>237583</v>
      </c>
      <c r="L4381">
        <v>239544</v>
      </c>
      <c r="M4381">
        <v>241528</v>
      </c>
      <c r="N4381">
        <v>243541</v>
      </c>
      <c r="O4381">
        <v>244945</v>
      </c>
      <c r="P4381">
        <v>244692</v>
      </c>
      <c r="Q4381">
        <v>245806</v>
      </c>
      <c r="R4381">
        <v>246383</v>
      </c>
      <c r="S4381">
        <v>245332</v>
      </c>
      <c r="T4381">
        <v>244244</v>
      </c>
      <c r="U4381">
        <v>244029</v>
      </c>
      <c r="V4381">
        <v>244339</v>
      </c>
      <c r="W4381">
        <v>244752</v>
      </c>
      <c r="X4381">
        <v>244600</v>
      </c>
      <c r="Y4381">
        <v>244538</v>
      </c>
      <c r="Z4381">
        <v>245969</v>
      </c>
      <c r="AA4381">
        <v>248197</v>
      </c>
      <c r="AB4381">
        <v>249761</v>
      </c>
      <c r="AC4381">
        <v>249521</v>
      </c>
      <c r="AD4381">
        <v>250574</v>
      </c>
      <c r="AE4381">
        <v>251240</v>
      </c>
      <c r="AF4381">
        <v>251651</v>
      </c>
      <c r="AG4381">
        <v>251779</v>
      </c>
      <c r="AH4381">
        <v>250909</v>
      </c>
    </row>
    <row r="4382" spans="1:34" x14ac:dyDescent="0.35">
      <c r="A4382" t="s">
        <v>2943</v>
      </c>
      <c r="B4382" t="s">
        <v>2154</v>
      </c>
      <c r="C4382" t="s">
        <v>3</v>
      </c>
      <c r="D4382">
        <v>52922</v>
      </c>
      <c r="E4382">
        <v>49452</v>
      </c>
      <c r="F4382">
        <v>51668.5</v>
      </c>
      <c r="G4382">
        <v>54819.1</v>
      </c>
      <c r="H4382">
        <v>56500.800000000003</v>
      </c>
      <c r="I4382">
        <v>58537.1</v>
      </c>
      <c r="J4382">
        <v>59670</v>
      </c>
      <c r="K4382">
        <v>60147.6</v>
      </c>
      <c r="L4382">
        <v>60644.1</v>
      </c>
      <c r="M4382">
        <v>61146.6</v>
      </c>
      <c r="N4382">
        <v>61656.2</v>
      </c>
      <c r="O4382">
        <v>62011.5</v>
      </c>
      <c r="P4382">
        <v>61947.4</v>
      </c>
      <c r="Q4382">
        <v>62229.5</v>
      </c>
      <c r="R4382">
        <v>62375.6</v>
      </c>
      <c r="S4382">
        <v>62109.5</v>
      </c>
      <c r="T4382">
        <v>61834.1</v>
      </c>
      <c r="U4382">
        <v>61779.7</v>
      </c>
      <c r="V4382">
        <v>61858</v>
      </c>
      <c r="W4382">
        <v>61962.7</v>
      </c>
      <c r="X4382">
        <v>61924.2</v>
      </c>
      <c r="Y4382">
        <v>61908.6</v>
      </c>
      <c r="Z4382">
        <v>62270.7</v>
      </c>
      <c r="AA4382">
        <v>62834.7</v>
      </c>
      <c r="AB4382">
        <v>63230.8</v>
      </c>
      <c r="AC4382">
        <v>63170</v>
      </c>
      <c r="AD4382">
        <v>63436.7</v>
      </c>
      <c r="AE4382">
        <v>63605.3</v>
      </c>
      <c r="AF4382">
        <v>63709.4</v>
      </c>
      <c r="AG4382">
        <v>63741.7</v>
      </c>
      <c r="AH4382">
        <v>63521.3</v>
      </c>
    </row>
    <row r="4383" spans="1:34" x14ac:dyDescent="0.35">
      <c r="A4383" t="s">
        <v>2943</v>
      </c>
      <c r="B4383" t="s">
        <v>2155</v>
      </c>
      <c r="C4383" t="s">
        <v>3</v>
      </c>
      <c r="D4383">
        <v>500618</v>
      </c>
      <c r="E4383">
        <v>467793</v>
      </c>
      <c r="F4383">
        <v>488760</v>
      </c>
      <c r="G4383">
        <v>518563</v>
      </c>
      <c r="H4383">
        <v>534472</v>
      </c>
      <c r="I4383">
        <v>553734</v>
      </c>
      <c r="J4383">
        <v>564451</v>
      </c>
      <c r="K4383">
        <v>568969</v>
      </c>
      <c r="L4383">
        <v>573665</v>
      </c>
      <c r="M4383">
        <v>578419</v>
      </c>
      <c r="N4383">
        <v>583239</v>
      </c>
      <c r="O4383">
        <v>586600</v>
      </c>
      <c r="P4383">
        <v>585994</v>
      </c>
      <c r="Q4383">
        <v>588663</v>
      </c>
      <c r="R4383">
        <v>590044</v>
      </c>
      <c r="S4383">
        <v>587527</v>
      </c>
      <c r="T4383">
        <v>584922</v>
      </c>
      <c r="U4383">
        <v>584408</v>
      </c>
      <c r="V4383">
        <v>585149</v>
      </c>
      <c r="W4383">
        <v>586138</v>
      </c>
      <c r="X4383">
        <v>585775</v>
      </c>
      <c r="Y4383">
        <v>585627</v>
      </c>
      <c r="Z4383">
        <v>589052</v>
      </c>
      <c r="AA4383">
        <v>594388</v>
      </c>
      <c r="AB4383">
        <v>598134</v>
      </c>
      <c r="AC4383">
        <v>597559</v>
      </c>
      <c r="AD4383">
        <v>600082</v>
      </c>
      <c r="AE4383">
        <v>601677</v>
      </c>
      <c r="AF4383">
        <v>602661</v>
      </c>
      <c r="AG4383">
        <v>602967</v>
      </c>
      <c r="AH4383">
        <v>600882</v>
      </c>
    </row>
    <row r="4384" spans="1:34" x14ac:dyDescent="0.35">
      <c r="A4384" t="s">
        <v>2943</v>
      </c>
      <c r="B4384" t="s">
        <v>6715</v>
      </c>
      <c r="C4384" t="s">
        <v>3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</row>
    <row r="4385" spans="1:34" x14ac:dyDescent="0.35">
      <c r="A4385" t="s">
        <v>2943</v>
      </c>
      <c r="B4385" t="s">
        <v>6714</v>
      </c>
      <c r="C4385" t="s">
        <v>3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</row>
    <row r="4386" spans="1:34" x14ac:dyDescent="0.35">
      <c r="A4386" t="s">
        <v>2943</v>
      </c>
      <c r="B4386" t="s">
        <v>6713</v>
      </c>
      <c r="C4386" t="s">
        <v>3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</row>
    <row r="4387" spans="1:34" x14ac:dyDescent="0.35">
      <c r="A4387" t="s">
        <v>2943</v>
      </c>
      <c r="B4387" t="s">
        <v>6712</v>
      </c>
      <c r="C4387" t="s">
        <v>3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</row>
    <row r="4388" spans="1:34" x14ac:dyDescent="0.35">
      <c r="A4388" t="s">
        <v>2943</v>
      </c>
      <c r="B4388" t="s">
        <v>2156</v>
      </c>
      <c r="C4388" t="s">
        <v>3</v>
      </c>
      <c r="D4388" s="136">
        <v>46349200</v>
      </c>
      <c r="E4388" s="136">
        <v>48637800</v>
      </c>
      <c r="F4388" s="136">
        <v>50852700</v>
      </c>
      <c r="G4388" s="136">
        <v>52517700</v>
      </c>
      <c r="H4388" s="136">
        <v>53963200</v>
      </c>
      <c r="I4388" s="136">
        <v>55453900</v>
      </c>
      <c r="J4388" s="136">
        <v>56865400</v>
      </c>
      <c r="K4388" s="136">
        <v>58284900</v>
      </c>
      <c r="L4388" s="136">
        <v>59561400</v>
      </c>
      <c r="M4388" s="136">
        <v>60877500</v>
      </c>
      <c r="N4388" s="136">
        <v>62230500</v>
      </c>
      <c r="O4388" s="136">
        <v>63653200</v>
      </c>
      <c r="P4388" s="136">
        <v>65036200</v>
      </c>
      <c r="Q4388" s="136">
        <v>66475800</v>
      </c>
      <c r="R4388" s="136">
        <v>68038700</v>
      </c>
      <c r="S4388" s="136">
        <v>69567400</v>
      </c>
      <c r="T4388" s="136">
        <v>71104800</v>
      </c>
      <c r="U4388" s="136">
        <v>72569300</v>
      </c>
      <c r="V4388" s="136">
        <v>74019600</v>
      </c>
      <c r="W4388" s="136">
        <v>75494500</v>
      </c>
      <c r="X4388" s="136">
        <v>76968100</v>
      </c>
      <c r="Y4388" s="136">
        <v>78474300</v>
      </c>
      <c r="Z4388" s="136">
        <v>80064300</v>
      </c>
      <c r="AA4388" s="136">
        <v>81659100</v>
      </c>
      <c r="AB4388" s="136">
        <v>83262600</v>
      </c>
      <c r="AC4388" s="136">
        <v>84898300</v>
      </c>
      <c r="AD4388" s="136">
        <v>86557200</v>
      </c>
      <c r="AE4388" s="136">
        <v>88259200</v>
      </c>
      <c r="AF4388" s="136">
        <v>90022300</v>
      </c>
      <c r="AG4388" s="136">
        <v>91822400</v>
      </c>
      <c r="AH4388" s="136">
        <v>93659400</v>
      </c>
    </row>
    <row r="4389" spans="1:34" x14ac:dyDescent="0.35">
      <c r="A4389" t="s">
        <v>2943</v>
      </c>
      <c r="B4389" t="s">
        <v>2157</v>
      </c>
      <c r="C4389" t="s">
        <v>3</v>
      </c>
      <c r="D4389" s="136">
        <v>1229030000</v>
      </c>
      <c r="E4389" s="136">
        <v>1289720000</v>
      </c>
      <c r="F4389" s="136">
        <v>1348450000</v>
      </c>
      <c r="G4389" s="136">
        <v>1392600000</v>
      </c>
      <c r="H4389" s="136">
        <v>1430930000</v>
      </c>
      <c r="I4389" s="136">
        <v>1470460000</v>
      </c>
      <c r="J4389" s="136">
        <v>1507890000</v>
      </c>
      <c r="K4389" s="136">
        <v>1545530000</v>
      </c>
      <c r="L4389" s="136">
        <v>1579380000</v>
      </c>
      <c r="M4389" s="136">
        <v>1614280000</v>
      </c>
      <c r="N4389" s="136">
        <v>1650150000</v>
      </c>
      <c r="O4389" s="136">
        <v>1687880000</v>
      </c>
      <c r="P4389" s="136">
        <v>1724550000</v>
      </c>
      <c r="Q4389" s="136">
        <v>1762720000</v>
      </c>
      <c r="R4389" s="136">
        <v>1804170000</v>
      </c>
      <c r="S4389" s="136">
        <v>1844700000</v>
      </c>
      <c r="T4389" s="136">
        <v>1885470000</v>
      </c>
      <c r="U4389" s="136">
        <v>1924300000</v>
      </c>
      <c r="V4389" s="136">
        <v>1962760000</v>
      </c>
      <c r="W4389" s="136">
        <v>2001870000</v>
      </c>
      <c r="X4389" s="136">
        <v>2040950000</v>
      </c>
      <c r="Y4389" s="136">
        <v>2080890000</v>
      </c>
      <c r="Z4389" s="136">
        <v>2123050000</v>
      </c>
      <c r="AA4389" s="136">
        <v>2165340000</v>
      </c>
      <c r="AB4389" s="136">
        <v>2207860000</v>
      </c>
      <c r="AC4389" s="136">
        <v>2251230000</v>
      </c>
      <c r="AD4389" s="136">
        <v>2295220000</v>
      </c>
      <c r="AE4389" s="136">
        <v>2340350000</v>
      </c>
      <c r="AF4389" s="136">
        <v>2387100000</v>
      </c>
      <c r="AG4389" s="136">
        <v>2434830000</v>
      </c>
      <c r="AH4389" s="136">
        <v>2483550000</v>
      </c>
    </row>
    <row r="4390" spans="1:34" x14ac:dyDescent="0.35">
      <c r="A4390" t="s">
        <v>2943</v>
      </c>
      <c r="B4390" t="s">
        <v>2158</v>
      </c>
      <c r="C4390" t="s">
        <v>3</v>
      </c>
      <c r="D4390" s="136">
        <v>501025000</v>
      </c>
      <c r="E4390" s="136">
        <v>525764000</v>
      </c>
      <c r="F4390" s="136">
        <v>549707000</v>
      </c>
      <c r="G4390" s="136">
        <v>567705000</v>
      </c>
      <c r="H4390" s="136">
        <v>583331000</v>
      </c>
      <c r="I4390" s="136">
        <v>599444000</v>
      </c>
      <c r="J4390" s="136">
        <v>614702000</v>
      </c>
      <c r="K4390" s="136">
        <v>630048000</v>
      </c>
      <c r="L4390" s="136">
        <v>643846000</v>
      </c>
      <c r="M4390" s="136">
        <v>658073000</v>
      </c>
      <c r="N4390" s="136">
        <v>672698000</v>
      </c>
      <c r="O4390" s="136">
        <v>688077000</v>
      </c>
      <c r="P4390" s="136">
        <v>703028000</v>
      </c>
      <c r="Q4390" s="136">
        <v>718589000</v>
      </c>
      <c r="R4390" s="136">
        <v>735484000</v>
      </c>
      <c r="S4390" s="136">
        <v>752009000</v>
      </c>
      <c r="T4390" s="136">
        <v>768627000</v>
      </c>
      <c r="U4390" s="136">
        <v>784458000</v>
      </c>
      <c r="V4390" s="136">
        <v>800136000</v>
      </c>
      <c r="W4390" s="136">
        <v>816079000</v>
      </c>
      <c r="X4390" s="136">
        <v>832009000</v>
      </c>
      <c r="Y4390" s="136">
        <v>848290000</v>
      </c>
      <c r="Z4390" s="136">
        <v>865478000</v>
      </c>
      <c r="AA4390" s="136">
        <v>882718000</v>
      </c>
      <c r="AB4390" s="136">
        <v>900051000</v>
      </c>
      <c r="AC4390" s="136">
        <v>917732000</v>
      </c>
      <c r="AD4390" s="136">
        <v>935665000</v>
      </c>
      <c r="AE4390" s="136">
        <v>954063000</v>
      </c>
      <c r="AF4390" s="136">
        <v>973121000</v>
      </c>
      <c r="AG4390" s="136">
        <v>992580000</v>
      </c>
      <c r="AH4390" s="136">
        <v>1012440000</v>
      </c>
    </row>
    <row r="4391" spans="1:34" x14ac:dyDescent="0.35">
      <c r="A4391" t="s">
        <v>2943</v>
      </c>
      <c r="B4391" t="s">
        <v>2159</v>
      </c>
      <c r="C4391" t="s">
        <v>3</v>
      </c>
      <c r="D4391" s="136">
        <v>674155000</v>
      </c>
      <c r="E4391" s="136">
        <v>707443000</v>
      </c>
      <c r="F4391" s="136">
        <v>739659000</v>
      </c>
      <c r="G4391" s="136">
        <v>763876000</v>
      </c>
      <c r="H4391" s="136">
        <v>784902000</v>
      </c>
      <c r="I4391" s="136">
        <v>806584000</v>
      </c>
      <c r="J4391" s="136">
        <v>827114000</v>
      </c>
      <c r="K4391" s="136">
        <v>847762000</v>
      </c>
      <c r="L4391" s="136">
        <v>866329000</v>
      </c>
      <c r="M4391" s="136">
        <v>885471000</v>
      </c>
      <c r="N4391" s="136">
        <v>905150000</v>
      </c>
      <c r="O4391" s="136">
        <v>925844000</v>
      </c>
      <c r="P4391" s="136">
        <v>945961000</v>
      </c>
      <c r="Q4391" s="136">
        <v>966899000</v>
      </c>
      <c r="R4391" s="136">
        <v>989632000</v>
      </c>
      <c r="S4391" s="136">
        <v>1011870000</v>
      </c>
      <c r="T4391" s="136">
        <v>1034230000</v>
      </c>
      <c r="U4391" s="136">
        <v>1055530000</v>
      </c>
      <c r="V4391" s="136">
        <v>1076630000</v>
      </c>
      <c r="W4391" s="136">
        <v>1098080000</v>
      </c>
      <c r="X4391" s="136">
        <v>1119510000</v>
      </c>
      <c r="Y4391" s="136">
        <v>1141420000</v>
      </c>
      <c r="Z4391" s="136">
        <v>1164550000</v>
      </c>
      <c r="AA4391" s="136">
        <v>1187740000</v>
      </c>
      <c r="AB4391" s="136">
        <v>1211070000</v>
      </c>
      <c r="AC4391" s="136">
        <v>1234860000</v>
      </c>
      <c r="AD4391" s="136">
        <v>1258990000</v>
      </c>
      <c r="AE4391" s="136">
        <v>1283740000</v>
      </c>
      <c r="AF4391" s="136">
        <v>1309390000</v>
      </c>
      <c r="AG4391" s="136">
        <v>1335570000</v>
      </c>
      <c r="AH4391" s="136">
        <v>1362290000</v>
      </c>
    </row>
    <row r="4392" spans="1:34" x14ac:dyDescent="0.35">
      <c r="A4392" t="s">
        <v>2943</v>
      </c>
      <c r="B4392" t="s">
        <v>2160</v>
      </c>
      <c r="C4392" t="s">
        <v>3</v>
      </c>
      <c r="D4392" s="136">
        <v>580232000</v>
      </c>
      <c r="E4392" s="136">
        <v>608882000</v>
      </c>
      <c r="F4392" s="136">
        <v>636610000</v>
      </c>
      <c r="G4392" s="136">
        <v>657453000</v>
      </c>
      <c r="H4392" s="136">
        <v>675549000</v>
      </c>
      <c r="I4392" s="136">
        <v>694210000</v>
      </c>
      <c r="J4392" s="136">
        <v>711880000</v>
      </c>
      <c r="K4392" s="136">
        <v>729652000</v>
      </c>
      <c r="L4392" s="136">
        <v>745632000</v>
      </c>
      <c r="M4392" s="136">
        <v>762107000</v>
      </c>
      <c r="N4392" s="136">
        <v>779045000</v>
      </c>
      <c r="O4392" s="136">
        <v>796855000</v>
      </c>
      <c r="P4392" s="136">
        <v>814169000</v>
      </c>
      <c r="Q4392" s="136">
        <v>832190000</v>
      </c>
      <c r="R4392" s="136">
        <v>851756000</v>
      </c>
      <c r="S4392" s="136">
        <v>870894000</v>
      </c>
      <c r="T4392" s="136">
        <v>890139000</v>
      </c>
      <c r="U4392" s="136">
        <v>908473000</v>
      </c>
      <c r="V4392" s="136">
        <v>926630000</v>
      </c>
      <c r="W4392" s="136">
        <v>945093000</v>
      </c>
      <c r="X4392" s="136">
        <v>963541000</v>
      </c>
      <c r="Y4392" s="136">
        <v>982396000</v>
      </c>
      <c r="Z4392" s="136">
        <v>1002300000</v>
      </c>
      <c r="AA4392" s="136">
        <v>1022270000</v>
      </c>
      <c r="AB4392" s="136">
        <v>1042340000</v>
      </c>
      <c r="AC4392" s="136">
        <v>1062820000</v>
      </c>
      <c r="AD4392" s="136">
        <v>1083580000</v>
      </c>
      <c r="AE4392" s="136">
        <v>1104890000</v>
      </c>
      <c r="AF4392" s="136">
        <v>1126960000</v>
      </c>
      <c r="AG4392" s="136">
        <v>1149500000</v>
      </c>
      <c r="AH4392" s="136">
        <v>1172490000</v>
      </c>
    </row>
    <row r="4393" spans="1:34" x14ac:dyDescent="0.35">
      <c r="A4393" t="s">
        <v>2943</v>
      </c>
      <c r="B4393" t="s">
        <v>2161</v>
      </c>
      <c r="C4393" t="s">
        <v>3</v>
      </c>
      <c r="D4393" s="136">
        <v>85035000</v>
      </c>
      <c r="E4393" s="136">
        <v>89233800</v>
      </c>
      <c r="F4393" s="136">
        <v>93297400</v>
      </c>
      <c r="G4393" s="136">
        <v>96352000</v>
      </c>
      <c r="H4393" s="136">
        <v>99004100</v>
      </c>
      <c r="I4393" s="136">
        <v>101739000</v>
      </c>
      <c r="J4393" s="136">
        <v>104329000</v>
      </c>
      <c r="K4393" s="136">
        <v>106933000</v>
      </c>
      <c r="L4393" s="136">
        <v>109275000</v>
      </c>
      <c r="M4393" s="136">
        <v>111689000</v>
      </c>
      <c r="N4393" s="136">
        <v>114172000</v>
      </c>
      <c r="O4393" s="136">
        <v>116782000</v>
      </c>
      <c r="P4393" s="136">
        <v>119319000</v>
      </c>
      <c r="Q4393" s="136">
        <v>121960000</v>
      </c>
      <c r="R4393" s="136">
        <v>124828000</v>
      </c>
      <c r="S4393" s="136">
        <v>127633000</v>
      </c>
      <c r="T4393" s="136">
        <v>130453000</v>
      </c>
      <c r="U4393" s="136">
        <v>133140000</v>
      </c>
      <c r="V4393" s="136">
        <v>135801000</v>
      </c>
      <c r="W4393" s="136">
        <v>138507000</v>
      </c>
      <c r="X4393" s="136">
        <v>141210000</v>
      </c>
      <c r="Y4393" s="136">
        <v>143974000</v>
      </c>
      <c r="Z4393" s="136">
        <v>146891000</v>
      </c>
      <c r="AA4393" s="136">
        <v>149817000</v>
      </c>
      <c r="AB4393" s="136">
        <v>152759000</v>
      </c>
      <c r="AC4393" s="136">
        <v>155759000</v>
      </c>
      <c r="AD4393" s="136">
        <v>158803000</v>
      </c>
      <c r="AE4393" s="136">
        <v>161926000</v>
      </c>
      <c r="AF4393" s="136">
        <v>165160000</v>
      </c>
      <c r="AG4393" s="136">
        <v>168463000</v>
      </c>
      <c r="AH4393" s="136">
        <v>171833000</v>
      </c>
    </row>
    <row r="4394" spans="1:34" x14ac:dyDescent="0.35">
      <c r="A4394" t="s">
        <v>2943</v>
      </c>
      <c r="B4394" t="s">
        <v>2162</v>
      </c>
      <c r="C4394" t="s">
        <v>3</v>
      </c>
      <c r="D4394" s="136">
        <v>21527900</v>
      </c>
      <c r="E4394" s="136">
        <v>22590900</v>
      </c>
      <c r="F4394" s="136">
        <v>23619700</v>
      </c>
      <c r="G4394" s="136">
        <v>24393000</v>
      </c>
      <c r="H4394" s="136">
        <v>25064400</v>
      </c>
      <c r="I4394" s="136">
        <v>25756800</v>
      </c>
      <c r="J4394" s="136">
        <v>26412400</v>
      </c>
      <c r="K4394" s="136">
        <v>27071700</v>
      </c>
      <c r="L4394" s="136">
        <v>27664600</v>
      </c>
      <c r="M4394" s="136">
        <v>28275900</v>
      </c>
      <c r="N4394" s="136">
        <v>28904300</v>
      </c>
      <c r="O4394" s="136">
        <v>29565100</v>
      </c>
      <c r="P4394" s="136">
        <v>30207500</v>
      </c>
      <c r="Q4394" s="136">
        <v>30876100</v>
      </c>
      <c r="R4394" s="136">
        <v>31602100</v>
      </c>
      <c r="S4394" s="136">
        <v>32312100</v>
      </c>
      <c r="T4394" s="136">
        <v>33026200</v>
      </c>
      <c r="U4394" s="136">
        <v>33706400</v>
      </c>
      <c r="V4394" s="136">
        <v>34380000</v>
      </c>
      <c r="W4394" s="136">
        <v>35065100</v>
      </c>
      <c r="X4394" s="136">
        <v>35749500</v>
      </c>
      <c r="Y4394" s="136">
        <v>36449100</v>
      </c>
      <c r="Z4394" s="136">
        <v>37187600</v>
      </c>
      <c r="AA4394" s="136">
        <v>37928400</v>
      </c>
      <c r="AB4394" s="136">
        <v>38673200</v>
      </c>
      <c r="AC4394" s="136">
        <v>39432900</v>
      </c>
      <c r="AD4394" s="136">
        <v>40203400</v>
      </c>
      <c r="AE4394" s="136">
        <v>40993900</v>
      </c>
      <c r="AF4394" s="136">
        <v>41812800</v>
      </c>
      <c r="AG4394" s="136">
        <v>42648900</v>
      </c>
      <c r="AH4394" s="136">
        <v>43502100</v>
      </c>
    </row>
    <row r="4395" spans="1:34" x14ac:dyDescent="0.35">
      <c r="A4395" t="s">
        <v>2943</v>
      </c>
      <c r="B4395" t="s">
        <v>2163</v>
      </c>
      <c r="C4395" t="s">
        <v>3</v>
      </c>
      <c r="D4395" s="136">
        <v>203644000</v>
      </c>
      <c r="E4395" s="136">
        <v>213700000</v>
      </c>
      <c r="F4395" s="136">
        <v>223431000</v>
      </c>
      <c r="G4395" s="136">
        <v>230746000</v>
      </c>
      <c r="H4395" s="136">
        <v>237098000</v>
      </c>
      <c r="I4395" s="136">
        <v>243647000</v>
      </c>
      <c r="J4395" s="136">
        <v>249849000</v>
      </c>
      <c r="K4395" s="136">
        <v>256086000</v>
      </c>
      <c r="L4395" s="136">
        <v>261695000</v>
      </c>
      <c r="M4395" s="136">
        <v>267477000</v>
      </c>
      <c r="N4395" s="136">
        <v>273421000</v>
      </c>
      <c r="O4395" s="136">
        <v>279672000</v>
      </c>
      <c r="P4395" s="136">
        <v>285749000</v>
      </c>
      <c r="Q4395" s="136">
        <v>292074000</v>
      </c>
      <c r="R4395" s="136">
        <v>298941000</v>
      </c>
      <c r="S4395" s="136">
        <v>305658000</v>
      </c>
      <c r="T4395" s="136">
        <v>312412000</v>
      </c>
      <c r="U4395" s="136">
        <v>318847000</v>
      </c>
      <c r="V4395" s="136">
        <v>325219000</v>
      </c>
      <c r="W4395" s="136">
        <v>331699000</v>
      </c>
      <c r="X4395" s="136">
        <v>338174000</v>
      </c>
      <c r="Y4395" s="136">
        <v>344792000</v>
      </c>
      <c r="Z4395" s="136">
        <v>351778000</v>
      </c>
      <c r="AA4395" s="136">
        <v>358785000</v>
      </c>
      <c r="AB4395" s="136">
        <v>365830000</v>
      </c>
      <c r="AC4395" s="136">
        <v>373017000</v>
      </c>
      <c r="AD4395" s="136">
        <v>380306000</v>
      </c>
      <c r="AE4395" s="136">
        <v>387784000</v>
      </c>
      <c r="AF4395" s="136">
        <v>395530000</v>
      </c>
      <c r="AG4395" s="136">
        <v>403439000</v>
      </c>
      <c r="AH4395" s="136">
        <v>411510000</v>
      </c>
    </row>
    <row r="4396" spans="1:34" x14ac:dyDescent="0.35">
      <c r="A4396" t="s">
        <v>2943</v>
      </c>
      <c r="B4396" t="s">
        <v>6711</v>
      </c>
      <c r="C4396" t="s">
        <v>3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</row>
    <row r="4397" spans="1:34" x14ac:dyDescent="0.35">
      <c r="A4397" t="s">
        <v>2943</v>
      </c>
      <c r="B4397" t="s">
        <v>6710</v>
      </c>
      <c r="C4397" t="s">
        <v>3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</row>
    <row r="4398" spans="1:34" x14ac:dyDescent="0.35">
      <c r="A4398" t="s">
        <v>2943</v>
      </c>
      <c r="B4398" t="s">
        <v>6709</v>
      </c>
      <c r="C4398" t="s">
        <v>3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</row>
    <row r="4399" spans="1:34" x14ac:dyDescent="0.35">
      <c r="A4399" t="s">
        <v>2943</v>
      </c>
      <c r="B4399" t="s">
        <v>6708</v>
      </c>
      <c r="C4399" t="s">
        <v>3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</row>
    <row r="4400" spans="1:34" x14ac:dyDescent="0.35">
      <c r="A4400" t="s">
        <v>2943</v>
      </c>
      <c r="B4400" t="s">
        <v>2164</v>
      </c>
      <c r="C4400" t="s">
        <v>3</v>
      </c>
      <c r="D4400" s="136">
        <v>1570690</v>
      </c>
      <c r="E4400" s="136">
        <v>1566620</v>
      </c>
      <c r="F4400" s="136">
        <v>1689200</v>
      </c>
      <c r="G4400" s="136">
        <v>1779200</v>
      </c>
      <c r="H4400" s="136">
        <v>1831660</v>
      </c>
      <c r="I4400" s="136">
        <v>1889500</v>
      </c>
      <c r="J4400" s="136">
        <v>1946280</v>
      </c>
      <c r="K4400" s="136">
        <v>2003090</v>
      </c>
      <c r="L4400" s="136">
        <v>2040790</v>
      </c>
      <c r="M4400" s="136">
        <v>2079850</v>
      </c>
      <c r="N4400" s="136">
        <v>2120900</v>
      </c>
      <c r="O4400" s="136">
        <v>2165190</v>
      </c>
      <c r="P4400" s="136">
        <v>2188570</v>
      </c>
      <c r="Q4400" s="136">
        <v>2211010</v>
      </c>
      <c r="R4400" s="136">
        <v>2236340</v>
      </c>
      <c r="S4400" s="136">
        <v>2264440</v>
      </c>
      <c r="T4400" s="136">
        <v>2290660</v>
      </c>
      <c r="U4400" s="136">
        <v>2315790</v>
      </c>
      <c r="V4400" s="136">
        <v>2344300</v>
      </c>
      <c r="W4400" s="136">
        <v>2373900</v>
      </c>
      <c r="X4400" s="136">
        <v>2404660</v>
      </c>
      <c r="Y4400" s="136">
        <v>2439600</v>
      </c>
      <c r="Z4400" s="136">
        <v>2477250</v>
      </c>
      <c r="AA4400" s="136">
        <v>2516510</v>
      </c>
      <c r="AB4400" s="136">
        <v>2555560</v>
      </c>
      <c r="AC4400" s="136">
        <v>2594440</v>
      </c>
      <c r="AD4400" s="136">
        <v>2633320</v>
      </c>
      <c r="AE4400" s="136">
        <v>2670020</v>
      </c>
      <c r="AF4400" s="136">
        <v>2708920</v>
      </c>
      <c r="AG4400" s="136">
        <v>2749240</v>
      </c>
      <c r="AH4400" s="136">
        <v>2789730</v>
      </c>
    </row>
    <row r="4401" spans="1:34" x14ac:dyDescent="0.35">
      <c r="A4401" t="s">
        <v>2943</v>
      </c>
      <c r="B4401" t="s">
        <v>2165</v>
      </c>
      <c r="C4401" t="s">
        <v>3</v>
      </c>
      <c r="D4401" s="136">
        <v>41649600</v>
      </c>
      <c r="E4401" s="136">
        <v>41541800</v>
      </c>
      <c r="F4401" s="136">
        <v>44792200</v>
      </c>
      <c r="G4401" s="136">
        <v>47178700</v>
      </c>
      <c r="H4401" s="136">
        <v>48569600</v>
      </c>
      <c r="I4401" s="136">
        <v>50103400</v>
      </c>
      <c r="J4401" s="136">
        <v>51609000</v>
      </c>
      <c r="K4401" s="136">
        <v>53115400</v>
      </c>
      <c r="L4401" s="136">
        <v>54115100</v>
      </c>
      <c r="M4401" s="136">
        <v>55150900</v>
      </c>
      <c r="N4401" s="136">
        <v>56239300</v>
      </c>
      <c r="O4401" s="136">
        <v>57413800</v>
      </c>
      <c r="P4401" s="136">
        <v>58033900</v>
      </c>
      <c r="Q4401" s="136">
        <v>58628900</v>
      </c>
      <c r="R4401" s="136">
        <v>59300400</v>
      </c>
      <c r="S4401" s="136">
        <v>60045600</v>
      </c>
      <c r="T4401" s="136">
        <v>60741000</v>
      </c>
      <c r="U4401" s="136">
        <v>61407200</v>
      </c>
      <c r="V4401" s="136">
        <v>62163300</v>
      </c>
      <c r="W4401" s="136">
        <v>62948200</v>
      </c>
      <c r="X4401" s="136">
        <v>63763800</v>
      </c>
      <c r="Y4401" s="136">
        <v>64690300</v>
      </c>
      <c r="Z4401" s="136">
        <v>65688800</v>
      </c>
      <c r="AA4401" s="136">
        <v>66729900</v>
      </c>
      <c r="AB4401" s="136">
        <v>67765300</v>
      </c>
      <c r="AC4401" s="136">
        <v>68796300</v>
      </c>
      <c r="AD4401" s="136">
        <v>69827100</v>
      </c>
      <c r="AE4401" s="136">
        <v>70800500</v>
      </c>
      <c r="AF4401" s="136">
        <v>71831900</v>
      </c>
      <c r="AG4401" s="136">
        <v>72900900</v>
      </c>
      <c r="AH4401" s="136">
        <v>73974600</v>
      </c>
    </row>
    <row r="4402" spans="1:34" x14ac:dyDescent="0.35">
      <c r="A4402" t="s">
        <v>2943</v>
      </c>
      <c r="B4402" t="s">
        <v>2166</v>
      </c>
      <c r="C4402" t="s">
        <v>3</v>
      </c>
      <c r="D4402" s="136">
        <v>16978800</v>
      </c>
      <c r="E4402" s="136">
        <v>16934900</v>
      </c>
      <c r="F4402" s="136">
        <v>18259900</v>
      </c>
      <c r="G4402" s="136">
        <v>19232800</v>
      </c>
      <c r="H4402" s="136">
        <v>19799800</v>
      </c>
      <c r="I4402" s="136">
        <v>20425000</v>
      </c>
      <c r="J4402" s="136">
        <v>21038800</v>
      </c>
      <c r="K4402" s="136">
        <v>21652900</v>
      </c>
      <c r="L4402" s="136">
        <v>22060500</v>
      </c>
      <c r="M4402" s="136">
        <v>22482700</v>
      </c>
      <c r="N4402" s="136">
        <v>22926400</v>
      </c>
      <c r="O4402" s="136">
        <v>23405200</v>
      </c>
      <c r="P4402" s="136">
        <v>23658000</v>
      </c>
      <c r="Q4402" s="136">
        <v>23900500</v>
      </c>
      <c r="R4402" s="136">
        <v>24174300</v>
      </c>
      <c r="S4402" s="136">
        <v>24478100</v>
      </c>
      <c r="T4402" s="136">
        <v>24761600</v>
      </c>
      <c r="U4402" s="136">
        <v>25033100</v>
      </c>
      <c r="V4402" s="136">
        <v>25341400</v>
      </c>
      <c r="W4402" s="136">
        <v>25661300</v>
      </c>
      <c r="X4402" s="136">
        <v>25993800</v>
      </c>
      <c r="Y4402" s="136">
        <v>26371600</v>
      </c>
      <c r="Z4402" s="136">
        <v>26778600</v>
      </c>
      <c r="AA4402" s="136">
        <v>27203000</v>
      </c>
      <c r="AB4402" s="136">
        <v>27625100</v>
      </c>
      <c r="AC4402" s="136">
        <v>28045400</v>
      </c>
      <c r="AD4402" s="136">
        <v>28465600</v>
      </c>
      <c r="AE4402" s="136">
        <v>28862400</v>
      </c>
      <c r="AF4402" s="136">
        <v>29282900</v>
      </c>
      <c r="AG4402" s="136">
        <v>29718600</v>
      </c>
      <c r="AH4402" s="136">
        <v>30156300</v>
      </c>
    </row>
    <row r="4403" spans="1:34" x14ac:dyDescent="0.35">
      <c r="A4403" t="s">
        <v>2943</v>
      </c>
      <c r="B4403" t="s">
        <v>2167</v>
      </c>
      <c r="C4403" t="s">
        <v>3</v>
      </c>
      <c r="D4403" s="136">
        <v>22845800</v>
      </c>
      <c r="E4403" s="136">
        <v>22786700</v>
      </c>
      <c r="F4403" s="136">
        <v>24569700</v>
      </c>
      <c r="G4403" s="136">
        <v>25878700</v>
      </c>
      <c r="H4403" s="136">
        <v>26641700</v>
      </c>
      <c r="I4403" s="136">
        <v>27483000</v>
      </c>
      <c r="J4403" s="136">
        <v>28308800</v>
      </c>
      <c r="K4403" s="136">
        <v>29135200</v>
      </c>
      <c r="L4403" s="136">
        <v>29683500</v>
      </c>
      <c r="M4403" s="136">
        <v>30251700</v>
      </c>
      <c r="N4403" s="136">
        <v>30848700</v>
      </c>
      <c r="O4403" s="136">
        <v>31493000</v>
      </c>
      <c r="P4403" s="136">
        <v>31833100</v>
      </c>
      <c r="Q4403" s="136">
        <v>32159400</v>
      </c>
      <c r="R4403" s="136">
        <v>32527800</v>
      </c>
      <c r="S4403" s="136">
        <v>32936500</v>
      </c>
      <c r="T4403" s="136">
        <v>33318000</v>
      </c>
      <c r="U4403" s="136">
        <v>33683400</v>
      </c>
      <c r="V4403" s="136">
        <v>34098100</v>
      </c>
      <c r="W4403" s="136">
        <v>34528700</v>
      </c>
      <c r="X4403" s="136">
        <v>34976100</v>
      </c>
      <c r="Y4403" s="136">
        <v>35484300</v>
      </c>
      <c r="Z4403" s="136">
        <v>36032000</v>
      </c>
      <c r="AA4403" s="136">
        <v>36603000</v>
      </c>
      <c r="AB4403" s="136">
        <v>37171000</v>
      </c>
      <c r="AC4403" s="136">
        <v>37736500</v>
      </c>
      <c r="AD4403" s="136">
        <v>38302000</v>
      </c>
      <c r="AE4403" s="136">
        <v>38835900</v>
      </c>
      <c r="AF4403" s="136">
        <v>39401600</v>
      </c>
      <c r="AG4403" s="136">
        <v>39988000</v>
      </c>
      <c r="AH4403" s="136">
        <v>40576900</v>
      </c>
    </row>
    <row r="4404" spans="1:34" x14ac:dyDescent="0.35">
      <c r="A4404" t="s">
        <v>2943</v>
      </c>
      <c r="B4404" t="s">
        <v>2168</v>
      </c>
      <c r="C4404" t="s">
        <v>3</v>
      </c>
      <c r="D4404" s="136">
        <v>19663000</v>
      </c>
      <c r="E4404" s="136">
        <v>19612100</v>
      </c>
      <c r="F4404" s="136">
        <v>21146600</v>
      </c>
      <c r="G4404" s="136">
        <v>22273300</v>
      </c>
      <c r="H4404" s="136">
        <v>22929900</v>
      </c>
      <c r="I4404" s="136">
        <v>23654000</v>
      </c>
      <c r="J4404" s="136">
        <v>24364800</v>
      </c>
      <c r="K4404" s="136">
        <v>25076000</v>
      </c>
      <c r="L4404" s="136">
        <v>25548000</v>
      </c>
      <c r="M4404" s="136">
        <v>26037000</v>
      </c>
      <c r="N4404" s="136">
        <v>26550900</v>
      </c>
      <c r="O4404" s="136">
        <v>27105400</v>
      </c>
      <c r="P4404" s="136">
        <v>27398100</v>
      </c>
      <c r="Q4404" s="136">
        <v>27679000</v>
      </c>
      <c r="R4404" s="136">
        <v>27996000</v>
      </c>
      <c r="S4404" s="136">
        <v>28347800</v>
      </c>
      <c r="T4404" s="136">
        <v>28676100</v>
      </c>
      <c r="U4404" s="136">
        <v>28990600</v>
      </c>
      <c r="V4404" s="136">
        <v>29347600</v>
      </c>
      <c r="W4404" s="136">
        <v>29718100</v>
      </c>
      <c r="X4404" s="136">
        <v>30103200</v>
      </c>
      <c r="Y4404" s="136">
        <v>30540600</v>
      </c>
      <c r="Z4404" s="136">
        <v>31012000</v>
      </c>
      <c r="AA4404" s="136">
        <v>31503500</v>
      </c>
      <c r="AB4404" s="136">
        <v>31992300</v>
      </c>
      <c r="AC4404" s="136">
        <v>32479100</v>
      </c>
      <c r="AD4404" s="136">
        <v>32965700</v>
      </c>
      <c r="AE4404" s="136">
        <v>33425200</v>
      </c>
      <c r="AF4404" s="136">
        <v>33912200</v>
      </c>
      <c r="AG4404" s="136">
        <v>34416900</v>
      </c>
      <c r="AH4404" s="136">
        <v>34923800</v>
      </c>
    </row>
    <row r="4405" spans="1:34" x14ac:dyDescent="0.35">
      <c r="A4405" t="s">
        <v>2943</v>
      </c>
      <c r="B4405" t="s">
        <v>2169</v>
      </c>
      <c r="C4405" t="s">
        <v>3</v>
      </c>
      <c r="D4405" s="136">
        <v>2881680</v>
      </c>
      <c r="E4405" s="136">
        <v>2874220</v>
      </c>
      <c r="F4405" s="136">
        <v>3099110</v>
      </c>
      <c r="G4405" s="136">
        <v>3264230</v>
      </c>
      <c r="H4405" s="136">
        <v>3360460</v>
      </c>
      <c r="I4405" s="136">
        <v>3466580</v>
      </c>
      <c r="J4405" s="136">
        <v>3570750</v>
      </c>
      <c r="K4405" s="136">
        <v>3674980</v>
      </c>
      <c r="L4405" s="136">
        <v>3744150</v>
      </c>
      <c r="M4405" s="136">
        <v>3815820</v>
      </c>
      <c r="N4405" s="136">
        <v>3891120</v>
      </c>
      <c r="O4405" s="136">
        <v>3972380</v>
      </c>
      <c r="P4405" s="136">
        <v>4015290</v>
      </c>
      <c r="Q4405" s="136">
        <v>4056450</v>
      </c>
      <c r="R4405" s="136">
        <v>4102920</v>
      </c>
      <c r="S4405" s="136">
        <v>4154470</v>
      </c>
      <c r="T4405" s="136">
        <v>4202580</v>
      </c>
      <c r="U4405" s="136">
        <v>4248680</v>
      </c>
      <c r="V4405" s="136">
        <v>4300990</v>
      </c>
      <c r="W4405" s="136">
        <v>4355300</v>
      </c>
      <c r="X4405" s="136">
        <v>4411730</v>
      </c>
      <c r="Y4405" s="136">
        <v>4475840</v>
      </c>
      <c r="Z4405" s="136">
        <v>4544920</v>
      </c>
      <c r="AA4405" s="136">
        <v>4616950</v>
      </c>
      <c r="AB4405" s="136">
        <v>4688590</v>
      </c>
      <c r="AC4405" s="136">
        <v>4759920</v>
      </c>
      <c r="AD4405" s="136">
        <v>4831240</v>
      </c>
      <c r="AE4405" s="136">
        <v>4898590</v>
      </c>
      <c r="AF4405" s="136">
        <v>4969950</v>
      </c>
      <c r="AG4405" s="136">
        <v>5043910</v>
      </c>
      <c r="AH4405" s="136">
        <v>5118200</v>
      </c>
    </row>
    <row r="4406" spans="1:34" x14ac:dyDescent="0.35">
      <c r="A4406" t="s">
        <v>2943</v>
      </c>
      <c r="B4406" t="s">
        <v>2170</v>
      </c>
      <c r="C4406" t="s">
        <v>3</v>
      </c>
      <c r="D4406">
        <v>729540</v>
      </c>
      <c r="E4406">
        <v>727652</v>
      </c>
      <c r="F4406">
        <v>784587</v>
      </c>
      <c r="G4406">
        <v>826389</v>
      </c>
      <c r="H4406">
        <v>850752</v>
      </c>
      <c r="I4406">
        <v>877618</v>
      </c>
      <c r="J4406">
        <v>903991</v>
      </c>
      <c r="K4406">
        <v>930377</v>
      </c>
      <c r="L4406">
        <v>947888</v>
      </c>
      <c r="M4406">
        <v>966032</v>
      </c>
      <c r="N4406">
        <v>985097</v>
      </c>
      <c r="O4406" s="136">
        <v>1005670</v>
      </c>
      <c r="P4406" s="136">
        <v>1016530</v>
      </c>
      <c r="Q4406" s="136">
        <v>1026950</v>
      </c>
      <c r="R4406" s="136">
        <v>1038720</v>
      </c>
      <c r="S4406" s="136">
        <v>1051770</v>
      </c>
      <c r="T4406" s="136">
        <v>1063950</v>
      </c>
      <c r="U4406" s="136">
        <v>1075620</v>
      </c>
      <c r="V4406" s="136">
        <v>1088860</v>
      </c>
      <c r="W4406" s="136">
        <v>1102610</v>
      </c>
      <c r="X4406" s="136">
        <v>1116900</v>
      </c>
      <c r="Y4406" s="136">
        <v>1133130</v>
      </c>
      <c r="Z4406" s="136">
        <v>1150610</v>
      </c>
      <c r="AA4406" s="136">
        <v>1168850</v>
      </c>
      <c r="AB4406" s="136">
        <v>1186990</v>
      </c>
      <c r="AC4406" s="136">
        <v>1205050</v>
      </c>
      <c r="AD4406" s="136">
        <v>1223100</v>
      </c>
      <c r="AE4406" s="136">
        <v>1240150</v>
      </c>
      <c r="AF4406" s="136">
        <v>1258220</v>
      </c>
      <c r="AG4406" s="136">
        <v>1276940</v>
      </c>
      <c r="AH4406" s="136">
        <v>1295750</v>
      </c>
    </row>
    <row r="4407" spans="1:34" x14ac:dyDescent="0.35">
      <c r="A4407" t="s">
        <v>2943</v>
      </c>
      <c r="B4407" t="s">
        <v>2171</v>
      </c>
      <c r="C4407" t="s">
        <v>3</v>
      </c>
      <c r="D4407" s="136">
        <v>6901110</v>
      </c>
      <c r="E4407" s="136">
        <v>6883260</v>
      </c>
      <c r="F4407" s="136">
        <v>7421830</v>
      </c>
      <c r="G4407" s="136">
        <v>7817260</v>
      </c>
      <c r="H4407" s="136">
        <v>8047720</v>
      </c>
      <c r="I4407" s="136">
        <v>8301860</v>
      </c>
      <c r="J4407" s="136">
        <v>8551330</v>
      </c>
      <c r="K4407" s="136">
        <v>8800940</v>
      </c>
      <c r="L4407" s="136">
        <v>8966580</v>
      </c>
      <c r="M4407" s="136">
        <v>9138220</v>
      </c>
      <c r="N4407" s="136">
        <v>9318560</v>
      </c>
      <c r="O4407" s="136">
        <v>9513170</v>
      </c>
      <c r="P4407" s="136">
        <v>9615910</v>
      </c>
      <c r="Q4407" s="136">
        <v>9714490</v>
      </c>
      <c r="R4407" s="136">
        <v>9825770</v>
      </c>
      <c r="S4407" s="136">
        <v>9949240</v>
      </c>
      <c r="T4407" s="136">
        <v>10064500</v>
      </c>
      <c r="U4407" s="136">
        <v>10174800</v>
      </c>
      <c r="V4407" s="136">
        <v>10300100</v>
      </c>
      <c r="W4407" s="136">
        <v>10430200</v>
      </c>
      <c r="X4407" s="136">
        <v>10565300</v>
      </c>
      <c r="Y4407" s="136">
        <v>10718800</v>
      </c>
      <c r="Z4407" s="136">
        <v>10884300</v>
      </c>
      <c r="AA4407" s="136">
        <v>11056800</v>
      </c>
      <c r="AB4407" s="136">
        <v>11228400</v>
      </c>
      <c r="AC4407" s="136">
        <v>11399200</v>
      </c>
      <c r="AD4407" s="136">
        <v>11570000</v>
      </c>
      <c r="AE4407" s="136">
        <v>11731300</v>
      </c>
      <c r="AF4407" s="136">
        <v>11902200</v>
      </c>
      <c r="AG4407" s="136">
        <v>12079300</v>
      </c>
      <c r="AH4407" s="136">
        <v>12257200</v>
      </c>
    </row>
    <row r="4408" spans="1:34" x14ac:dyDescent="0.35">
      <c r="A4408" t="s">
        <v>2943</v>
      </c>
      <c r="B4408" t="s">
        <v>6707</v>
      </c>
      <c r="C4408" t="s">
        <v>3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</row>
    <row r="4409" spans="1:34" x14ac:dyDescent="0.35">
      <c r="A4409" t="s">
        <v>2943</v>
      </c>
      <c r="B4409" t="s">
        <v>6706</v>
      </c>
      <c r="C4409" t="s">
        <v>3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  <c r="AH4409">
        <v>0</v>
      </c>
    </row>
    <row r="4410" spans="1:34" x14ac:dyDescent="0.35">
      <c r="A4410" t="s">
        <v>2943</v>
      </c>
      <c r="B4410" t="s">
        <v>6705</v>
      </c>
      <c r="C4410" t="s">
        <v>3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</row>
    <row r="4411" spans="1:34" x14ac:dyDescent="0.35">
      <c r="A4411" t="s">
        <v>2943</v>
      </c>
      <c r="B4411" t="s">
        <v>6704</v>
      </c>
      <c r="C4411" t="s">
        <v>3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</row>
    <row r="4412" spans="1:34" x14ac:dyDescent="0.35">
      <c r="A4412" t="s">
        <v>2943</v>
      </c>
      <c r="B4412" t="s">
        <v>2172</v>
      </c>
      <c r="C4412" t="s">
        <v>3</v>
      </c>
      <c r="D4412" s="136">
        <v>86368700</v>
      </c>
      <c r="E4412" s="136">
        <v>87405800</v>
      </c>
      <c r="F4412" s="136">
        <v>92833700</v>
      </c>
      <c r="G4412" s="136">
        <v>93067900</v>
      </c>
      <c r="H4412" s="136">
        <v>93425300</v>
      </c>
      <c r="I4412" s="136">
        <v>94613000</v>
      </c>
      <c r="J4412" s="136">
        <v>94700600</v>
      </c>
      <c r="K4412" s="136">
        <v>94722900</v>
      </c>
      <c r="L4412" s="136">
        <v>94340100</v>
      </c>
      <c r="M4412" s="136">
        <v>94309200</v>
      </c>
      <c r="N4412" s="136">
        <v>94930800</v>
      </c>
      <c r="O4412" s="136">
        <v>95682900</v>
      </c>
      <c r="P4412" s="136">
        <v>96168700</v>
      </c>
      <c r="Q4412" s="136">
        <v>95594400</v>
      </c>
      <c r="R4412" s="136">
        <v>94341800</v>
      </c>
      <c r="S4412" s="136">
        <v>94629700</v>
      </c>
      <c r="T4412" s="136">
        <v>94734000</v>
      </c>
      <c r="U4412" s="136">
        <v>94802000</v>
      </c>
      <c r="V4412" s="136">
        <v>96007500</v>
      </c>
      <c r="W4412" s="136">
        <v>96924300</v>
      </c>
      <c r="X4412" s="136">
        <v>97969500</v>
      </c>
      <c r="Y4412" s="136">
        <v>100079000</v>
      </c>
      <c r="Z4412" s="136">
        <v>101771000</v>
      </c>
      <c r="AA4412" s="136">
        <v>103763000</v>
      </c>
      <c r="AB4412" s="136">
        <v>106197000</v>
      </c>
      <c r="AC4412" s="136">
        <v>108839000</v>
      </c>
      <c r="AD4412" s="136">
        <v>111068000</v>
      </c>
      <c r="AE4412" s="136">
        <v>112955000</v>
      </c>
      <c r="AF4412" s="136">
        <v>115021000</v>
      </c>
      <c r="AG4412" s="136">
        <v>117189000</v>
      </c>
      <c r="AH4412" s="136">
        <v>119636000</v>
      </c>
    </row>
    <row r="4413" spans="1:34" x14ac:dyDescent="0.35">
      <c r="A4413" t="s">
        <v>2943</v>
      </c>
      <c r="B4413" t="s">
        <v>2173</v>
      </c>
      <c r="C4413" t="s">
        <v>3</v>
      </c>
      <c r="D4413" s="136">
        <v>2290220000</v>
      </c>
      <c r="E4413" s="136">
        <v>2317720000</v>
      </c>
      <c r="F4413" s="136">
        <v>2461650000</v>
      </c>
      <c r="G4413" s="136">
        <v>2467860000</v>
      </c>
      <c r="H4413" s="136">
        <v>2477340000</v>
      </c>
      <c r="I4413" s="136">
        <v>2508830000</v>
      </c>
      <c r="J4413" s="136">
        <v>2511150000</v>
      </c>
      <c r="K4413" s="136">
        <v>2511750000</v>
      </c>
      <c r="L4413" s="136">
        <v>2501590000</v>
      </c>
      <c r="M4413" s="136">
        <v>2500780000</v>
      </c>
      <c r="N4413" s="136">
        <v>2517260000</v>
      </c>
      <c r="O4413" s="136">
        <v>2537200000</v>
      </c>
      <c r="P4413" s="136">
        <v>2550080000</v>
      </c>
      <c r="Q4413" s="136">
        <v>2534860000</v>
      </c>
      <c r="R4413" s="136">
        <v>2501640000</v>
      </c>
      <c r="S4413" s="136">
        <v>2509270000</v>
      </c>
      <c r="T4413" s="136">
        <v>2512040000</v>
      </c>
      <c r="U4413" s="136">
        <v>2513840000</v>
      </c>
      <c r="V4413" s="136">
        <v>2545810000</v>
      </c>
      <c r="W4413" s="136">
        <v>2570120000</v>
      </c>
      <c r="X4413" s="136">
        <v>2597840000</v>
      </c>
      <c r="Y4413" s="136">
        <v>2653760000</v>
      </c>
      <c r="Z4413" s="136">
        <v>2698630000</v>
      </c>
      <c r="AA4413" s="136">
        <v>2751470000</v>
      </c>
      <c r="AB4413" s="136">
        <v>2815990000</v>
      </c>
      <c r="AC4413" s="136">
        <v>2886060000</v>
      </c>
      <c r="AD4413" s="136">
        <v>2945150000</v>
      </c>
      <c r="AE4413" s="136">
        <v>2995220000</v>
      </c>
      <c r="AF4413" s="136">
        <v>3049990000</v>
      </c>
      <c r="AG4413" s="136">
        <v>3107480000</v>
      </c>
      <c r="AH4413" s="136">
        <v>3172350000</v>
      </c>
    </row>
    <row r="4414" spans="1:34" x14ac:dyDescent="0.35">
      <c r="A4414" t="s">
        <v>2943</v>
      </c>
      <c r="B4414" t="s">
        <v>2174</v>
      </c>
      <c r="C4414" t="s">
        <v>3</v>
      </c>
      <c r="D4414" s="136">
        <v>933627000</v>
      </c>
      <c r="E4414" s="136">
        <v>944838000</v>
      </c>
      <c r="F4414" s="136">
        <v>1003510000</v>
      </c>
      <c r="G4414" s="136">
        <v>1006040000</v>
      </c>
      <c r="H4414" s="136">
        <v>1009910000</v>
      </c>
      <c r="I4414" s="136">
        <v>1022750000</v>
      </c>
      <c r="J4414" s="136">
        <v>1023690000</v>
      </c>
      <c r="K4414" s="136">
        <v>1023930000</v>
      </c>
      <c r="L4414" s="136">
        <v>1019800000</v>
      </c>
      <c r="M4414" s="136">
        <v>1019460000</v>
      </c>
      <c r="N4414" s="136">
        <v>1026180000</v>
      </c>
      <c r="O4414" s="136">
        <v>1034310000</v>
      </c>
      <c r="P4414" s="136">
        <v>1039560000</v>
      </c>
      <c r="Q4414" s="136">
        <v>1033350000</v>
      </c>
      <c r="R4414" s="136">
        <v>1019810000</v>
      </c>
      <c r="S4414" s="136">
        <v>1022930000</v>
      </c>
      <c r="T4414" s="136">
        <v>1024050000</v>
      </c>
      <c r="U4414" s="136">
        <v>1024790000</v>
      </c>
      <c r="V4414" s="136">
        <v>1037820000</v>
      </c>
      <c r="W4414" s="136">
        <v>1047730000</v>
      </c>
      <c r="X4414" s="136">
        <v>1059030000</v>
      </c>
      <c r="Y4414" s="136">
        <v>1081830000</v>
      </c>
      <c r="Z4414" s="136">
        <v>1100120000</v>
      </c>
      <c r="AA4414" s="136">
        <v>1121660000</v>
      </c>
      <c r="AB4414" s="136">
        <v>1147960000</v>
      </c>
      <c r="AC4414" s="136">
        <v>1176520000</v>
      </c>
      <c r="AD4414" s="136">
        <v>1200620000</v>
      </c>
      <c r="AE4414" s="136">
        <v>1221020000</v>
      </c>
      <c r="AF4414" s="136">
        <v>1243360000</v>
      </c>
      <c r="AG4414" s="136">
        <v>1266790000</v>
      </c>
      <c r="AH4414" s="136">
        <v>1293240000</v>
      </c>
    </row>
    <row r="4415" spans="1:34" x14ac:dyDescent="0.35">
      <c r="A4415" t="s">
        <v>2943</v>
      </c>
      <c r="B4415" t="s">
        <v>2175</v>
      </c>
      <c r="C4415" t="s">
        <v>3</v>
      </c>
      <c r="D4415" s="136">
        <v>1256240000</v>
      </c>
      <c r="E4415" s="136">
        <v>1271330000</v>
      </c>
      <c r="F4415" s="136">
        <v>1350280000</v>
      </c>
      <c r="G4415" s="136">
        <v>1353680000</v>
      </c>
      <c r="H4415" s="136">
        <v>1358880000</v>
      </c>
      <c r="I4415" s="136">
        <v>1376160000</v>
      </c>
      <c r="J4415" s="136">
        <v>1377430000</v>
      </c>
      <c r="K4415" s="136">
        <v>1377760000</v>
      </c>
      <c r="L4415" s="136">
        <v>1372190000</v>
      </c>
      <c r="M4415" s="136">
        <v>1371740000</v>
      </c>
      <c r="N4415" s="136">
        <v>1380780000</v>
      </c>
      <c r="O4415" s="136">
        <v>1391720000</v>
      </c>
      <c r="P4415" s="136">
        <v>1398790000</v>
      </c>
      <c r="Q4415" s="136">
        <v>1390430000</v>
      </c>
      <c r="R4415" s="136">
        <v>1372210000</v>
      </c>
      <c r="S4415" s="136">
        <v>1376400000</v>
      </c>
      <c r="T4415" s="136">
        <v>1377920000</v>
      </c>
      <c r="U4415" s="136">
        <v>1378910000</v>
      </c>
      <c r="V4415" s="136">
        <v>1396440000</v>
      </c>
      <c r="W4415" s="136">
        <v>1409780000</v>
      </c>
      <c r="X4415" s="136">
        <v>1424980000</v>
      </c>
      <c r="Y4415" s="136">
        <v>1455660000</v>
      </c>
      <c r="Z4415" s="136">
        <v>1480270000</v>
      </c>
      <c r="AA4415" s="136">
        <v>1509250000</v>
      </c>
      <c r="AB4415" s="136">
        <v>1544640000</v>
      </c>
      <c r="AC4415" s="136">
        <v>1583080000</v>
      </c>
      <c r="AD4415" s="136">
        <v>1615490000</v>
      </c>
      <c r="AE4415" s="136">
        <v>1642950000</v>
      </c>
      <c r="AF4415" s="136">
        <v>1673000000</v>
      </c>
      <c r="AG4415" s="136">
        <v>1704530000</v>
      </c>
      <c r="AH4415" s="136">
        <v>1740120000</v>
      </c>
    </row>
    <row r="4416" spans="1:34" x14ac:dyDescent="0.35">
      <c r="A4416" t="s">
        <v>2943</v>
      </c>
      <c r="B4416" t="s">
        <v>2176</v>
      </c>
      <c r="C4416" t="s">
        <v>3</v>
      </c>
      <c r="D4416" s="136">
        <v>1081220000</v>
      </c>
      <c r="E4416" s="136">
        <v>1094210000</v>
      </c>
      <c r="F4416" s="136">
        <v>1162160000</v>
      </c>
      <c r="G4416" s="136">
        <v>1165090000</v>
      </c>
      <c r="H4416" s="136">
        <v>1169560000</v>
      </c>
      <c r="I4416" s="136">
        <v>1184430000</v>
      </c>
      <c r="J4416" s="136">
        <v>1185530000</v>
      </c>
      <c r="K4416" s="136">
        <v>1185810000</v>
      </c>
      <c r="L4416" s="136">
        <v>1181020000</v>
      </c>
      <c r="M4416" s="136">
        <v>1180630000</v>
      </c>
      <c r="N4416" s="136">
        <v>1188410000</v>
      </c>
      <c r="O4416" s="136">
        <v>1197830000</v>
      </c>
      <c r="P4416" s="136">
        <v>1203910000</v>
      </c>
      <c r="Q4416" s="136">
        <v>1196720000</v>
      </c>
      <c r="R4416" s="136">
        <v>1181040000</v>
      </c>
      <c r="S4416" s="136">
        <v>1184640000</v>
      </c>
      <c r="T4416" s="136">
        <v>1185950000</v>
      </c>
      <c r="U4416" s="136">
        <v>1186800000</v>
      </c>
      <c r="V4416" s="136">
        <v>1201890000</v>
      </c>
      <c r="W4416" s="136">
        <v>1213370000</v>
      </c>
      <c r="X4416" s="136">
        <v>1226450000</v>
      </c>
      <c r="Y4416" s="136">
        <v>1252850000</v>
      </c>
      <c r="Z4416" s="136">
        <v>1274040000</v>
      </c>
      <c r="AA4416" s="136">
        <v>1298980000</v>
      </c>
      <c r="AB4416" s="136">
        <v>1329440000</v>
      </c>
      <c r="AC4416" s="136">
        <v>1362520000</v>
      </c>
      <c r="AD4416" s="136">
        <v>1390420000</v>
      </c>
      <c r="AE4416" s="136">
        <v>1414060000</v>
      </c>
      <c r="AF4416" s="136">
        <v>1439920000</v>
      </c>
      <c r="AG4416" s="136">
        <v>1467060000</v>
      </c>
      <c r="AH4416" s="136">
        <v>1497680000</v>
      </c>
    </row>
    <row r="4417" spans="1:34" x14ac:dyDescent="0.35">
      <c r="A4417" t="s">
        <v>2943</v>
      </c>
      <c r="B4417" t="s">
        <v>2177</v>
      </c>
      <c r="C4417" t="s">
        <v>3</v>
      </c>
      <c r="D4417" s="136">
        <v>158457000</v>
      </c>
      <c r="E4417" s="136">
        <v>160360000</v>
      </c>
      <c r="F4417" s="136">
        <v>170318000</v>
      </c>
      <c r="G4417" s="136">
        <v>170748000</v>
      </c>
      <c r="H4417" s="136">
        <v>171404000</v>
      </c>
      <c r="I4417" s="136">
        <v>173583000</v>
      </c>
      <c r="J4417" s="136">
        <v>173743000</v>
      </c>
      <c r="K4417" s="136">
        <v>173784000</v>
      </c>
      <c r="L4417" s="136">
        <v>173082000</v>
      </c>
      <c r="M4417" s="136">
        <v>173025000</v>
      </c>
      <c r="N4417" s="136">
        <v>174166000</v>
      </c>
      <c r="O4417" s="136">
        <v>175546000</v>
      </c>
      <c r="P4417" s="136">
        <v>176437000</v>
      </c>
      <c r="Q4417" s="136">
        <v>175383000</v>
      </c>
      <c r="R4417" s="136">
        <v>173085000</v>
      </c>
      <c r="S4417" s="136">
        <v>173613000</v>
      </c>
      <c r="T4417" s="136">
        <v>173805000</v>
      </c>
      <c r="U4417" s="136">
        <v>173929000</v>
      </c>
      <c r="V4417" s="136">
        <v>176141000</v>
      </c>
      <c r="W4417" s="136">
        <v>177823000</v>
      </c>
      <c r="X4417" s="136">
        <v>179741000</v>
      </c>
      <c r="Y4417" s="136">
        <v>183610000</v>
      </c>
      <c r="Z4417" s="136">
        <v>186715000</v>
      </c>
      <c r="AA4417" s="136">
        <v>190370000</v>
      </c>
      <c r="AB4417" s="136">
        <v>194835000</v>
      </c>
      <c r="AC4417" s="136">
        <v>199682000</v>
      </c>
      <c r="AD4417" s="136">
        <v>203771000</v>
      </c>
      <c r="AE4417" s="136">
        <v>207235000</v>
      </c>
      <c r="AF4417" s="136">
        <v>211025000</v>
      </c>
      <c r="AG4417" s="136">
        <v>215002000</v>
      </c>
      <c r="AH4417" s="136">
        <v>219491000</v>
      </c>
    </row>
    <row r="4418" spans="1:34" x14ac:dyDescent="0.35">
      <c r="A4418" t="s">
        <v>2943</v>
      </c>
      <c r="B4418" t="s">
        <v>2178</v>
      </c>
      <c r="C4418" t="s">
        <v>3</v>
      </c>
      <c r="D4418" s="136">
        <v>40115800</v>
      </c>
      <c r="E4418" s="136">
        <v>40597500</v>
      </c>
      <c r="F4418" s="136">
        <v>43118600</v>
      </c>
      <c r="G4418" s="136">
        <v>43227400</v>
      </c>
      <c r="H4418" s="136">
        <v>43393400</v>
      </c>
      <c r="I4418" s="136">
        <v>43945100</v>
      </c>
      <c r="J4418" s="136">
        <v>43985800</v>
      </c>
      <c r="K4418" s="136">
        <v>43996100</v>
      </c>
      <c r="L4418" s="136">
        <v>43818300</v>
      </c>
      <c r="M4418" s="136">
        <v>43804000</v>
      </c>
      <c r="N4418" s="136">
        <v>44092700</v>
      </c>
      <c r="O4418" s="136">
        <v>44442000</v>
      </c>
      <c r="P4418" s="136">
        <v>44667600</v>
      </c>
      <c r="Q4418" s="136">
        <v>44400900</v>
      </c>
      <c r="R4418" s="136">
        <v>43819100</v>
      </c>
      <c r="S4418" s="136">
        <v>43952800</v>
      </c>
      <c r="T4418" s="136">
        <v>44001300</v>
      </c>
      <c r="U4418" s="136">
        <v>44032800</v>
      </c>
      <c r="V4418" s="136">
        <v>44592800</v>
      </c>
      <c r="W4418" s="136">
        <v>45018600</v>
      </c>
      <c r="X4418" s="136">
        <v>45504100</v>
      </c>
      <c r="Y4418" s="136">
        <v>46483700</v>
      </c>
      <c r="Z4418" s="136">
        <v>47269700</v>
      </c>
      <c r="AA4418" s="136">
        <v>48195100</v>
      </c>
      <c r="AB4418" s="136">
        <v>49325300</v>
      </c>
      <c r="AC4418" s="136">
        <v>50552600</v>
      </c>
      <c r="AD4418" s="136">
        <v>51587800</v>
      </c>
      <c r="AE4418" s="136">
        <v>52464700</v>
      </c>
      <c r="AF4418" s="136">
        <v>53424200</v>
      </c>
      <c r="AG4418" s="136">
        <v>54431000</v>
      </c>
      <c r="AH4418" s="136">
        <v>55567400</v>
      </c>
    </row>
    <row r="4419" spans="1:34" x14ac:dyDescent="0.35">
      <c r="A4419" t="s">
        <v>2943</v>
      </c>
      <c r="B4419" t="s">
        <v>2179</v>
      </c>
      <c r="C4419" t="s">
        <v>3</v>
      </c>
      <c r="D4419" s="136">
        <v>379477000</v>
      </c>
      <c r="E4419" s="136">
        <v>384034000</v>
      </c>
      <c r="F4419" s="136">
        <v>407882000</v>
      </c>
      <c r="G4419" s="136">
        <v>408911000</v>
      </c>
      <c r="H4419" s="136">
        <v>410482000</v>
      </c>
      <c r="I4419" s="136">
        <v>415700000</v>
      </c>
      <c r="J4419" s="136">
        <v>416085000</v>
      </c>
      <c r="K4419" s="136">
        <v>416183000</v>
      </c>
      <c r="L4419" s="136">
        <v>414501000</v>
      </c>
      <c r="M4419" s="136">
        <v>414365000</v>
      </c>
      <c r="N4419" s="136">
        <v>417097000</v>
      </c>
      <c r="O4419" s="136">
        <v>420401000</v>
      </c>
      <c r="P4419" s="136">
        <v>422535000</v>
      </c>
      <c r="Q4419" s="136">
        <v>420012000</v>
      </c>
      <c r="R4419" s="136">
        <v>414509000</v>
      </c>
      <c r="S4419" s="136">
        <v>415774000</v>
      </c>
      <c r="T4419" s="136">
        <v>416232000</v>
      </c>
      <c r="U4419" s="136">
        <v>416530000</v>
      </c>
      <c r="V4419" s="136">
        <v>421827000</v>
      </c>
      <c r="W4419" s="136">
        <v>425855000</v>
      </c>
      <c r="X4419" s="136">
        <v>430448000</v>
      </c>
      <c r="Y4419" s="136">
        <v>439714000</v>
      </c>
      <c r="Z4419" s="136">
        <v>447149000</v>
      </c>
      <c r="AA4419" s="136">
        <v>455904000</v>
      </c>
      <c r="AB4419" s="136">
        <v>466595000</v>
      </c>
      <c r="AC4419" s="136">
        <v>478204000</v>
      </c>
      <c r="AD4419" s="136">
        <v>487997000</v>
      </c>
      <c r="AE4419" s="136">
        <v>496291000</v>
      </c>
      <c r="AF4419" s="136">
        <v>505368000</v>
      </c>
      <c r="AG4419" s="136">
        <v>514893000</v>
      </c>
      <c r="AH4419" s="136">
        <v>525642000</v>
      </c>
    </row>
    <row r="4420" spans="1:34" x14ac:dyDescent="0.35">
      <c r="A4420" t="s">
        <v>2943</v>
      </c>
      <c r="B4420" t="s">
        <v>6703</v>
      </c>
      <c r="C4420" t="s">
        <v>3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</row>
    <row r="4421" spans="1:34" x14ac:dyDescent="0.35">
      <c r="A4421" t="s">
        <v>2943</v>
      </c>
      <c r="B4421" t="s">
        <v>6702</v>
      </c>
      <c r="C4421" t="s">
        <v>3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</row>
    <row r="4422" spans="1:34" x14ac:dyDescent="0.35">
      <c r="A4422" t="s">
        <v>2943</v>
      </c>
      <c r="B4422" t="s">
        <v>6701</v>
      </c>
      <c r="C4422" t="s">
        <v>3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</row>
    <row r="4423" spans="1:34" x14ac:dyDescent="0.35">
      <c r="A4423" t="s">
        <v>2943</v>
      </c>
      <c r="B4423" t="s">
        <v>6700</v>
      </c>
      <c r="C4423" t="s">
        <v>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</row>
    <row r="4424" spans="1:34" x14ac:dyDescent="0.35">
      <c r="A4424" t="s">
        <v>2943</v>
      </c>
      <c r="B4424" t="s">
        <v>2180</v>
      </c>
      <c r="C4424" t="s">
        <v>3</v>
      </c>
      <c r="D4424" s="136">
        <v>348198000</v>
      </c>
      <c r="E4424" s="136">
        <v>344862000</v>
      </c>
      <c r="F4424" s="136">
        <v>351003000</v>
      </c>
      <c r="G4424" s="136">
        <v>350647000</v>
      </c>
      <c r="H4424" s="136">
        <v>351718000</v>
      </c>
      <c r="I4424" s="136">
        <v>352624000</v>
      </c>
      <c r="J4424" s="136">
        <v>353536000</v>
      </c>
      <c r="K4424" s="136">
        <v>353910000</v>
      </c>
      <c r="L4424" s="136">
        <v>353613000</v>
      </c>
      <c r="M4424" s="136">
        <v>353517000</v>
      </c>
      <c r="N4424" s="136">
        <v>354522000</v>
      </c>
      <c r="O4424" s="136">
        <v>355811000</v>
      </c>
      <c r="P4424" s="136">
        <v>355664000</v>
      </c>
      <c r="Q4424" s="136">
        <v>355406000</v>
      </c>
      <c r="R4424" s="136">
        <v>355429000</v>
      </c>
      <c r="S4424" s="136">
        <v>355202000</v>
      </c>
      <c r="T4424" s="136">
        <v>354661000</v>
      </c>
      <c r="U4424" s="136">
        <v>354710000</v>
      </c>
      <c r="V4424" s="136">
        <v>355238000</v>
      </c>
      <c r="W4424" s="136">
        <v>355492000</v>
      </c>
      <c r="X4424" s="136">
        <v>355167000</v>
      </c>
      <c r="Y4424" s="136">
        <v>355419000</v>
      </c>
      <c r="Z4424" s="136">
        <v>356862000</v>
      </c>
      <c r="AA4424" s="136">
        <v>358635000</v>
      </c>
      <c r="AB4424" s="136">
        <v>359643000</v>
      </c>
      <c r="AC4424" s="136">
        <v>360805000</v>
      </c>
      <c r="AD4424" s="136">
        <v>362398000</v>
      </c>
      <c r="AE4424" s="136">
        <v>365198000</v>
      </c>
      <c r="AF4424" s="136">
        <v>367359000</v>
      </c>
      <c r="AG4424" s="136">
        <v>370270000</v>
      </c>
      <c r="AH4424" s="136">
        <v>372983000</v>
      </c>
    </row>
    <row r="4425" spans="1:34" x14ac:dyDescent="0.35">
      <c r="A4425" t="s">
        <v>2943</v>
      </c>
      <c r="B4425" t="s">
        <v>2181</v>
      </c>
      <c r="C4425" t="s">
        <v>3</v>
      </c>
      <c r="D4425" s="136">
        <v>9233090000</v>
      </c>
      <c r="E4425" s="136">
        <v>9144620000</v>
      </c>
      <c r="F4425" s="136">
        <v>9307480000</v>
      </c>
      <c r="G4425" s="136">
        <v>9298030000</v>
      </c>
      <c r="H4425" s="136">
        <v>9326440000</v>
      </c>
      <c r="I4425" s="136">
        <v>9350460000</v>
      </c>
      <c r="J4425" s="136">
        <v>9374640000</v>
      </c>
      <c r="K4425" s="136">
        <v>9384540000</v>
      </c>
      <c r="L4425" s="136">
        <v>9376680000</v>
      </c>
      <c r="M4425" s="136">
        <v>9374120000</v>
      </c>
      <c r="N4425" s="136">
        <v>9400780000</v>
      </c>
      <c r="O4425" s="136">
        <v>9434960000</v>
      </c>
      <c r="P4425" s="136">
        <v>9431070000</v>
      </c>
      <c r="Q4425" s="136">
        <v>9424220000</v>
      </c>
      <c r="R4425" s="136">
        <v>9424830000</v>
      </c>
      <c r="S4425" s="136">
        <v>9418820000</v>
      </c>
      <c r="T4425" s="136">
        <v>9404480000</v>
      </c>
      <c r="U4425" s="136">
        <v>9405760000</v>
      </c>
      <c r="V4425" s="136">
        <v>9419770000</v>
      </c>
      <c r="W4425" s="136">
        <v>9426510000</v>
      </c>
      <c r="X4425" s="136">
        <v>9417890000</v>
      </c>
      <c r="Y4425" s="136">
        <v>9424560000</v>
      </c>
      <c r="Z4425" s="136">
        <v>9462840000</v>
      </c>
      <c r="AA4425" s="136">
        <v>9509840000</v>
      </c>
      <c r="AB4425" s="136">
        <v>9536570000</v>
      </c>
      <c r="AC4425" s="136">
        <v>9567380000</v>
      </c>
      <c r="AD4425" s="136">
        <v>9609630000</v>
      </c>
      <c r="AE4425" s="136">
        <v>9683870000</v>
      </c>
      <c r="AF4425" s="136">
        <v>9741180000</v>
      </c>
      <c r="AG4425" s="136">
        <v>9818380000</v>
      </c>
      <c r="AH4425" s="136">
        <v>9890310000</v>
      </c>
    </row>
    <row r="4426" spans="1:34" x14ac:dyDescent="0.35">
      <c r="A4426" t="s">
        <v>2943</v>
      </c>
      <c r="B4426" t="s">
        <v>2182</v>
      </c>
      <c r="C4426" t="s">
        <v>3</v>
      </c>
      <c r="D4426" s="136">
        <v>3763950000</v>
      </c>
      <c r="E4426" s="136">
        <v>3727880000</v>
      </c>
      <c r="F4426" s="136">
        <v>3794270000</v>
      </c>
      <c r="G4426" s="136">
        <v>3790420000</v>
      </c>
      <c r="H4426" s="136">
        <v>3802000000</v>
      </c>
      <c r="I4426" s="136">
        <v>3811790000</v>
      </c>
      <c r="J4426" s="136">
        <v>3821650000</v>
      </c>
      <c r="K4426" s="136">
        <v>3825690000</v>
      </c>
      <c r="L4426" s="136">
        <v>3822480000</v>
      </c>
      <c r="M4426" s="136">
        <v>3821440000</v>
      </c>
      <c r="N4426" s="136">
        <v>3832300000</v>
      </c>
      <c r="O4426" s="136">
        <v>3846240000</v>
      </c>
      <c r="P4426" s="136">
        <v>3844650000</v>
      </c>
      <c r="Q4426" s="136">
        <v>3841860000</v>
      </c>
      <c r="R4426" s="136">
        <v>3842110000</v>
      </c>
      <c r="S4426" s="136">
        <v>3839660000</v>
      </c>
      <c r="T4426" s="136">
        <v>3833810000</v>
      </c>
      <c r="U4426" s="136">
        <v>3834330000</v>
      </c>
      <c r="V4426" s="136">
        <v>3840050000</v>
      </c>
      <c r="W4426" s="136">
        <v>3842790000</v>
      </c>
      <c r="X4426" s="136">
        <v>3839280000</v>
      </c>
      <c r="Y4426" s="136">
        <v>3842000000</v>
      </c>
      <c r="Z4426" s="136">
        <v>3857610000</v>
      </c>
      <c r="AA4426" s="136">
        <v>3876770000</v>
      </c>
      <c r="AB4426" s="136">
        <v>3887660000</v>
      </c>
      <c r="AC4426" s="136">
        <v>3900220000</v>
      </c>
      <c r="AD4426" s="136">
        <v>3917440000</v>
      </c>
      <c r="AE4426" s="136">
        <v>3947710000</v>
      </c>
      <c r="AF4426" s="136">
        <v>3971070000</v>
      </c>
      <c r="AG4426" s="136">
        <v>4002540000</v>
      </c>
      <c r="AH4426" s="136">
        <v>4031870000</v>
      </c>
    </row>
    <row r="4427" spans="1:34" x14ac:dyDescent="0.35">
      <c r="A4427" t="s">
        <v>2943</v>
      </c>
      <c r="B4427" t="s">
        <v>2183</v>
      </c>
      <c r="C4427" t="s">
        <v>3</v>
      </c>
      <c r="D4427" s="136">
        <v>5064580000</v>
      </c>
      <c r="E4427" s="136">
        <v>5016060000</v>
      </c>
      <c r="F4427" s="136">
        <v>5105390000</v>
      </c>
      <c r="G4427" s="136">
        <v>5100210000</v>
      </c>
      <c r="H4427" s="136">
        <v>5115790000</v>
      </c>
      <c r="I4427" s="136">
        <v>5128970000</v>
      </c>
      <c r="J4427" s="136">
        <v>5142230000</v>
      </c>
      <c r="K4427" s="136">
        <v>5147660000</v>
      </c>
      <c r="L4427" s="136">
        <v>5143350000</v>
      </c>
      <c r="M4427" s="136">
        <v>5141940000</v>
      </c>
      <c r="N4427" s="136">
        <v>5156570000</v>
      </c>
      <c r="O4427" s="136">
        <v>5175320000</v>
      </c>
      <c r="P4427" s="136">
        <v>5173180000</v>
      </c>
      <c r="Q4427" s="136">
        <v>5169420000</v>
      </c>
      <c r="R4427" s="136">
        <v>5169760000</v>
      </c>
      <c r="S4427" s="136">
        <v>5166460000</v>
      </c>
      <c r="T4427" s="136">
        <v>5158590000</v>
      </c>
      <c r="U4427" s="136">
        <v>5159300000</v>
      </c>
      <c r="V4427" s="136">
        <v>5166980000</v>
      </c>
      <c r="W4427" s="136">
        <v>5170680000</v>
      </c>
      <c r="X4427" s="136">
        <v>5165950000</v>
      </c>
      <c r="Y4427" s="136">
        <v>5169610000</v>
      </c>
      <c r="Z4427" s="136">
        <v>5190610000</v>
      </c>
      <c r="AA4427" s="136">
        <v>5216390000</v>
      </c>
      <c r="AB4427" s="136">
        <v>5231050000</v>
      </c>
      <c r="AC4427" s="136">
        <v>5247950000</v>
      </c>
      <c r="AD4427" s="136">
        <v>5271130000</v>
      </c>
      <c r="AE4427" s="136">
        <v>5311850000</v>
      </c>
      <c r="AF4427" s="136">
        <v>5343280000</v>
      </c>
      <c r="AG4427" s="136">
        <v>5385630000</v>
      </c>
      <c r="AH4427" s="136">
        <v>5425090000</v>
      </c>
    </row>
    <row r="4428" spans="1:34" x14ac:dyDescent="0.35">
      <c r="A4428" t="s">
        <v>2943</v>
      </c>
      <c r="B4428" t="s">
        <v>2184</v>
      </c>
      <c r="C4428" t="s">
        <v>3</v>
      </c>
      <c r="D4428" s="136">
        <v>4358990000</v>
      </c>
      <c r="E4428" s="136">
        <v>4317220000</v>
      </c>
      <c r="F4428" s="136">
        <v>4394110000</v>
      </c>
      <c r="G4428" s="136">
        <v>4389650000</v>
      </c>
      <c r="H4428" s="136">
        <v>4403060000</v>
      </c>
      <c r="I4428" s="136">
        <v>4414400000</v>
      </c>
      <c r="J4428" s="136">
        <v>4425810000</v>
      </c>
      <c r="K4428" s="136">
        <v>4430490000</v>
      </c>
      <c r="L4428" s="136">
        <v>4426780000</v>
      </c>
      <c r="M4428" s="136">
        <v>4425570000</v>
      </c>
      <c r="N4428" s="136">
        <v>4438150000</v>
      </c>
      <c r="O4428" s="136">
        <v>4454290000</v>
      </c>
      <c r="P4428" s="136">
        <v>4452450000</v>
      </c>
      <c r="Q4428" s="136">
        <v>4449220000</v>
      </c>
      <c r="R4428" s="136">
        <v>4449510000</v>
      </c>
      <c r="S4428" s="136">
        <v>4446670000</v>
      </c>
      <c r="T4428" s="136">
        <v>4439900000</v>
      </c>
      <c r="U4428" s="136">
        <v>4440500000</v>
      </c>
      <c r="V4428" s="136">
        <v>4447120000</v>
      </c>
      <c r="W4428" s="136">
        <v>4450300000</v>
      </c>
      <c r="X4428" s="136">
        <v>4446230000</v>
      </c>
      <c r="Y4428" s="136">
        <v>4449380000</v>
      </c>
      <c r="Z4428" s="136">
        <v>4467450000</v>
      </c>
      <c r="AA4428" s="136">
        <v>4489640000</v>
      </c>
      <c r="AB4428" s="136">
        <v>4502260000</v>
      </c>
      <c r="AC4428" s="136">
        <v>4516810000</v>
      </c>
      <c r="AD4428" s="136">
        <v>4536750000</v>
      </c>
      <c r="AE4428" s="136">
        <v>4571800000</v>
      </c>
      <c r="AF4428" s="136">
        <v>4598860000</v>
      </c>
      <c r="AG4428" s="136">
        <v>4635300000</v>
      </c>
      <c r="AH4428" s="136">
        <v>4669260000</v>
      </c>
    </row>
    <row r="4429" spans="1:34" x14ac:dyDescent="0.35">
      <c r="A4429" t="s">
        <v>2943</v>
      </c>
      <c r="B4429" t="s">
        <v>2185</v>
      </c>
      <c r="C4429" t="s">
        <v>3</v>
      </c>
      <c r="D4429" s="136">
        <v>638825000</v>
      </c>
      <c r="E4429" s="136">
        <v>632704000</v>
      </c>
      <c r="F4429" s="136">
        <v>643971000</v>
      </c>
      <c r="G4429" s="136">
        <v>643318000</v>
      </c>
      <c r="H4429" s="136">
        <v>645283000</v>
      </c>
      <c r="I4429" s="136">
        <v>646946000</v>
      </c>
      <c r="J4429" s="136">
        <v>648618000</v>
      </c>
      <c r="K4429" s="136">
        <v>649304000</v>
      </c>
      <c r="L4429" s="136">
        <v>648760000</v>
      </c>
      <c r="M4429" s="136">
        <v>648582000</v>
      </c>
      <c r="N4429" s="136">
        <v>650427000</v>
      </c>
      <c r="O4429" s="136">
        <v>652792000</v>
      </c>
      <c r="P4429" s="136">
        <v>652522000</v>
      </c>
      <c r="Q4429" s="136">
        <v>652049000</v>
      </c>
      <c r="R4429" s="136">
        <v>652091000</v>
      </c>
      <c r="S4429" s="136">
        <v>651675000</v>
      </c>
      <c r="T4429" s="136">
        <v>650683000</v>
      </c>
      <c r="U4429" s="136">
        <v>650771000</v>
      </c>
      <c r="V4429" s="136">
        <v>651741000</v>
      </c>
      <c r="W4429" s="136">
        <v>652207000</v>
      </c>
      <c r="X4429" s="136">
        <v>651611000</v>
      </c>
      <c r="Y4429" s="136">
        <v>652072000</v>
      </c>
      <c r="Z4429" s="136">
        <v>654721000</v>
      </c>
      <c r="AA4429" s="136">
        <v>657973000</v>
      </c>
      <c r="AB4429" s="136">
        <v>659822000</v>
      </c>
      <c r="AC4429" s="136">
        <v>661954000</v>
      </c>
      <c r="AD4429" s="136">
        <v>664877000</v>
      </c>
      <c r="AE4429" s="136">
        <v>670014000</v>
      </c>
      <c r="AF4429" s="136">
        <v>673979000</v>
      </c>
      <c r="AG4429" s="136">
        <v>679320000</v>
      </c>
      <c r="AH4429" s="136">
        <v>684297000</v>
      </c>
    </row>
    <row r="4430" spans="1:34" x14ac:dyDescent="0.35">
      <c r="A4430" t="s">
        <v>2943</v>
      </c>
      <c r="B4430" t="s">
        <v>2186</v>
      </c>
      <c r="C4430" t="s">
        <v>3</v>
      </c>
      <c r="D4430" s="136">
        <v>161728000</v>
      </c>
      <c r="E4430" s="136">
        <v>160179000</v>
      </c>
      <c r="F4430" s="136">
        <v>163031000</v>
      </c>
      <c r="G4430" s="136">
        <v>162866000</v>
      </c>
      <c r="H4430" s="136">
        <v>163363000</v>
      </c>
      <c r="I4430" s="136">
        <v>163784000</v>
      </c>
      <c r="J4430" s="136">
        <v>164208000</v>
      </c>
      <c r="K4430" s="136">
        <v>164381000</v>
      </c>
      <c r="L4430" s="136">
        <v>164243000</v>
      </c>
      <c r="M4430" s="136">
        <v>164198000</v>
      </c>
      <c r="N4430" s="136">
        <v>164665000</v>
      </c>
      <c r="O4430" s="136">
        <v>165264000</v>
      </c>
      <c r="P4430" s="136">
        <v>165196000</v>
      </c>
      <c r="Q4430" s="136">
        <v>165076000</v>
      </c>
      <c r="R4430" s="136">
        <v>165087000</v>
      </c>
      <c r="S4430" s="136">
        <v>164981000</v>
      </c>
      <c r="T4430" s="136">
        <v>164730000</v>
      </c>
      <c r="U4430" s="136">
        <v>164753000</v>
      </c>
      <c r="V4430" s="136">
        <v>164998000</v>
      </c>
      <c r="W4430" s="136">
        <v>165116000</v>
      </c>
      <c r="X4430" s="136">
        <v>164965000</v>
      </c>
      <c r="Y4430" s="136">
        <v>165082000</v>
      </c>
      <c r="Z4430" s="136">
        <v>165753000</v>
      </c>
      <c r="AA4430" s="136">
        <v>166576000</v>
      </c>
      <c r="AB4430" s="136">
        <v>167044000</v>
      </c>
      <c r="AC4430" s="136">
        <v>167584000</v>
      </c>
      <c r="AD4430" s="136">
        <v>168324000</v>
      </c>
      <c r="AE4430" s="136">
        <v>169624000</v>
      </c>
      <c r="AF4430" s="136">
        <v>170628000</v>
      </c>
      <c r="AG4430" s="136">
        <v>171980000</v>
      </c>
      <c r="AH4430" s="136">
        <v>173240000</v>
      </c>
    </row>
    <row r="4431" spans="1:34" x14ac:dyDescent="0.35">
      <c r="A4431" t="s">
        <v>2943</v>
      </c>
      <c r="B4431" t="s">
        <v>2187</v>
      </c>
      <c r="C4431" t="s">
        <v>3</v>
      </c>
      <c r="D4431" s="136">
        <v>1529870000</v>
      </c>
      <c r="E4431" s="136">
        <v>1515210000</v>
      </c>
      <c r="F4431" s="136">
        <v>1542200000</v>
      </c>
      <c r="G4431" s="136">
        <v>1540630000</v>
      </c>
      <c r="H4431" s="136">
        <v>1545340000</v>
      </c>
      <c r="I4431" s="136">
        <v>1549320000</v>
      </c>
      <c r="J4431" s="136">
        <v>1553330000</v>
      </c>
      <c r="K4431" s="136">
        <v>1554970000</v>
      </c>
      <c r="L4431" s="136">
        <v>1553670000</v>
      </c>
      <c r="M4431" s="136">
        <v>1553240000</v>
      </c>
      <c r="N4431" s="136">
        <v>1557660000</v>
      </c>
      <c r="O4431" s="136">
        <v>1563320000</v>
      </c>
      <c r="P4431" s="136">
        <v>1562680000</v>
      </c>
      <c r="Q4431" s="136">
        <v>1561540000</v>
      </c>
      <c r="R4431" s="136">
        <v>1561640000</v>
      </c>
      <c r="S4431" s="136">
        <v>1560650000</v>
      </c>
      <c r="T4431" s="136">
        <v>1558270000</v>
      </c>
      <c r="U4431" s="136">
        <v>1558480000</v>
      </c>
      <c r="V4431" s="136">
        <v>1560810000</v>
      </c>
      <c r="W4431" s="136">
        <v>1561920000</v>
      </c>
      <c r="X4431" s="136">
        <v>1560490000</v>
      </c>
      <c r="Y4431" s="136">
        <v>1561600000</v>
      </c>
      <c r="Z4431" s="136">
        <v>1567940000</v>
      </c>
      <c r="AA4431" s="136">
        <v>1575730000</v>
      </c>
      <c r="AB4431" s="136">
        <v>1580160000</v>
      </c>
      <c r="AC4431" s="136">
        <v>1585260000</v>
      </c>
      <c r="AD4431" s="136">
        <v>1592260000</v>
      </c>
      <c r="AE4431" s="136">
        <v>1604570000</v>
      </c>
      <c r="AF4431" s="136">
        <v>1614060000</v>
      </c>
      <c r="AG4431" s="136">
        <v>1626850000</v>
      </c>
      <c r="AH4431" s="136">
        <v>1638770000</v>
      </c>
    </row>
    <row r="4432" spans="1:34" x14ac:dyDescent="0.35">
      <c r="A4432" t="s">
        <v>2943</v>
      </c>
      <c r="B4432" t="s">
        <v>6699</v>
      </c>
      <c r="C4432" t="s">
        <v>3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</row>
    <row r="4433" spans="1:34" x14ac:dyDescent="0.35">
      <c r="A4433" t="s">
        <v>2943</v>
      </c>
      <c r="B4433" t="s">
        <v>6698</v>
      </c>
      <c r="C4433" t="s">
        <v>3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</row>
    <row r="4434" spans="1:34" x14ac:dyDescent="0.35">
      <c r="A4434" t="s">
        <v>2943</v>
      </c>
      <c r="B4434" t="s">
        <v>6697</v>
      </c>
      <c r="C4434" t="s">
        <v>3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  <c r="AH4434">
        <v>0</v>
      </c>
    </row>
    <row r="4435" spans="1:34" x14ac:dyDescent="0.35">
      <c r="A4435" t="s">
        <v>2943</v>
      </c>
      <c r="B4435" t="s">
        <v>6696</v>
      </c>
      <c r="C4435" t="s">
        <v>3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</row>
    <row r="4436" spans="1:34" x14ac:dyDescent="0.35">
      <c r="A4436" t="s">
        <v>2943</v>
      </c>
      <c r="B4436" t="s">
        <v>2188</v>
      </c>
      <c r="C4436" t="s">
        <v>3</v>
      </c>
      <c r="D4436" s="136">
        <v>4406610</v>
      </c>
      <c r="E4436" s="136">
        <v>4291070</v>
      </c>
      <c r="F4436" s="136">
        <v>4240540</v>
      </c>
      <c r="G4436" s="136">
        <v>4266660</v>
      </c>
      <c r="H4436" s="136">
        <v>4281050</v>
      </c>
      <c r="I4436" s="136">
        <v>4312360</v>
      </c>
      <c r="J4436" s="136">
        <v>4326150</v>
      </c>
      <c r="K4436" s="136">
        <v>4337020</v>
      </c>
      <c r="L4436" s="136">
        <v>4348210</v>
      </c>
      <c r="M4436" s="136">
        <v>4360020</v>
      </c>
      <c r="N4436" s="136">
        <v>4381770</v>
      </c>
      <c r="O4436" s="136">
        <v>4428890</v>
      </c>
      <c r="P4436" s="136">
        <v>4445040</v>
      </c>
      <c r="Q4436" s="136">
        <v>4470240</v>
      </c>
      <c r="R4436" s="136">
        <v>4500540</v>
      </c>
      <c r="S4436" s="136">
        <v>4530240</v>
      </c>
      <c r="T4436" s="136">
        <v>4553830</v>
      </c>
      <c r="U4436" s="136">
        <v>4579170</v>
      </c>
      <c r="V4436" s="136">
        <v>4605440</v>
      </c>
      <c r="W4436" s="136">
        <v>4635670</v>
      </c>
      <c r="X4436" s="136">
        <v>4668870</v>
      </c>
      <c r="Y4436" s="136">
        <v>4701330</v>
      </c>
      <c r="Z4436" s="136">
        <v>4740580</v>
      </c>
      <c r="AA4436" s="136">
        <v>4784540</v>
      </c>
      <c r="AB4436" s="136">
        <v>4829870</v>
      </c>
      <c r="AC4436" s="136">
        <v>4897690</v>
      </c>
      <c r="AD4436" s="136">
        <v>4921200</v>
      </c>
      <c r="AE4436" s="136">
        <v>5006010</v>
      </c>
      <c r="AF4436" s="136">
        <v>5053570</v>
      </c>
      <c r="AG4436" s="136">
        <v>5104790</v>
      </c>
      <c r="AH4436" s="136">
        <v>5156710</v>
      </c>
    </row>
    <row r="4437" spans="1:34" x14ac:dyDescent="0.35">
      <c r="A4437" t="s">
        <v>2943</v>
      </c>
      <c r="B4437" t="s">
        <v>2189</v>
      </c>
      <c r="C4437" t="s">
        <v>3</v>
      </c>
      <c r="D4437" s="136">
        <v>116849000</v>
      </c>
      <c r="E4437" s="136">
        <v>113785000</v>
      </c>
      <c r="F4437" s="136">
        <v>112445000</v>
      </c>
      <c r="G4437" s="136">
        <v>113138000</v>
      </c>
      <c r="H4437" s="136">
        <v>113520000</v>
      </c>
      <c r="I4437" s="136">
        <v>114350000</v>
      </c>
      <c r="J4437" s="136">
        <v>114716000</v>
      </c>
      <c r="K4437" s="136">
        <v>115004000</v>
      </c>
      <c r="L4437" s="136">
        <v>115301000</v>
      </c>
      <c r="M4437" s="136">
        <v>115614000</v>
      </c>
      <c r="N4437" s="136">
        <v>116190000</v>
      </c>
      <c r="O4437" s="136">
        <v>117440000</v>
      </c>
      <c r="P4437" s="136">
        <v>117868000</v>
      </c>
      <c r="Q4437" s="136">
        <v>118536000</v>
      </c>
      <c r="R4437" s="136">
        <v>119340000</v>
      </c>
      <c r="S4437" s="136">
        <v>120127000</v>
      </c>
      <c r="T4437" s="136">
        <v>120753000</v>
      </c>
      <c r="U4437" s="136">
        <v>121425000</v>
      </c>
      <c r="V4437" s="136">
        <v>122121000</v>
      </c>
      <c r="W4437" s="136">
        <v>122923000</v>
      </c>
      <c r="X4437" s="136">
        <v>123803000</v>
      </c>
      <c r="Y4437" s="136">
        <v>124664000</v>
      </c>
      <c r="Z4437" s="136">
        <v>125705000</v>
      </c>
      <c r="AA4437" s="136">
        <v>126871000</v>
      </c>
      <c r="AB4437" s="136">
        <v>128073000</v>
      </c>
      <c r="AC4437" s="136">
        <v>129871000</v>
      </c>
      <c r="AD4437" s="136">
        <v>130494000</v>
      </c>
      <c r="AE4437" s="136">
        <v>132743000</v>
      </c>
      <c r="AF4437" s="136">
        <v>134004000</v>
      </c>
      <c r="AG4437" s="136">
        <v>135363000</v>
      </c>
      <c r="AH4437" s="136">
        <v>136739000</v>
      </c>
    </row>
    <row r="4438" spans="1:34" x14ac:dyDescent="0.35">
      <c r="A4438" t="s">
        <v>2943</v>
      </c>
      <c r="B4438" t="s">
        <v>2190</v>
      </c>
      <c r="C4438" t="s">
        <v>3</v>
      </c>
      <c r="D4438" s="136">
        <v>47634600</v>
      </c>
      <c r="E4438" s="136">
        <v>46385500</v>
      </c>
      <c r="F4438" s="136">
        <v>45839300</v>
      </c>
      <c r="G4438" s="136">
        <v>46121600</v>
      </c>
      <c r="H4438" s="136">
        <v>46277200</v>
      </c>
      <c r="I4438" s="136">
        <v>46615700</v>
      </c>
      <c r="J4438" s="136">
        <v>46764700</v>
      </c>
      <c r="K4438" s="136">
        <v>46882300</v>
      </c>
      <c r="L4438" s="136">
        <v>47003200</v>
      </c>
      <c r="M4438" s="136">
        <v>47130900</v>
      </c>
      <c r="N4438" s="136">
        <v>47366000</v>
      </c>
      <c r="O4438" s="136">
        <v>47875300</v>
      </c>
      <c r="P4438" s="136">
        <v>48049900</v>
      </c>
      <c r="Q4438" s="136">
        <v>48322300</v>
      </c>
      <c r="R4438" s="136">
        <v>48649900</v>
      </c>
      <c r="S4438" s="136">
        <v>48970900</v>
      </c>
      <c r="T4438" s="136">
        <v>49225900</v>
      </c>
      <c r="U4438" s="136">
        <v>49499900</v>
      </c>
      <c r="V4438" s="136">
        <v>49783800</v>
      </c>
      <c r="W4438" s="136">
        <v>50110600</v>
      </c>
      <c r="X4438" s="136">
        <v>50469500</v>
      </c>
      <c r="Y4438" s="136">
        <v>50820300</v>
      </c>
      <c r="Z4438" s="136">
        <v>51244600</v>
      </c>
      <c r="AA4438" s="136">
        <v>51719800</v>
      </c>
      <c r="AB4438" s="136">
        <v>52209900</v>
      </c>
      <c r="AC4438" s="136">
        <v>52943000</v>
      </c>
      <c r="AD4438" s="136">
        <v>53197100</v>
      </c>
      <c r="AE4438" s="136">
        <v>54113900</v>
      </c>
      <c r="AF4438" s="136">
        <v>54628000</v>
      </c>
      <c r="AG4438" s="136">
        <v>55181700</v>
      </c>
      <c r="AH4438" s="136">
        <v>55742900</v>
      </c>
    </row>
    <row r="4439" spans="1:34" x14ac:dyDescent="0.35">
      <c r="A4439" t="s">
        <v>2943</v>
      </c>
      <c r="B4439" t="s">
        <v>2191</v>
      </c>
      <c r="C4439" t="s">
        <v>3</v>
      </c>
      <c r="D4439" s="136">
        <v>64094800</v>
      </c>
      <c r="E4439" s="136">
        <v>62414200</v>
      </c>
      <c r="F4439" s="136">
        <v>61679100</v>
      </c>
      <c r="G4439" s="136">
        <v>62059100</v>
      </c>
      <c r="H4439" s="136">
        <v>62268400</v>
      </c>
      <c r="I4439" s="136">
        <v>62723800</v>
      </c>
      <c r="J4439" s="136">
        <v>62924400</v>
      </c>
      <c r="K4439" s="136">
        <v>63082600</v>
      </c>
      <c r="L4439" s="136">
        <v>63245300</v>
      </c>
      <c r="M4439" s="136">
        <v>63417000</v>
      </c>
      <c r="N4439" s="136">
        <v>63733400</v>
      </c>
      <c r="O4439" s="136">
        <v>64418800</v>
      </c>
      <c r="P4439" s="136">
        <v>64653700</v>
      </c>
      <c r="Q4439" s="136">
        <v>65020200</v>
      </c>
      <c r="R4439" s="136">
        <v>65461000</v>
      </c>
      <c r="S4439" s="136">
        <v>65892900</v>
      </c>
      <c r="T4439" s="136">
        <v>66236100</v>
      </c>
      <c r="U4439" s="136">
        <v>66604700</v>
      </c>
      <c r="V4439" s="136">
        <v>66986700</v>
      </c>
      <c r="W4439" s="136">
        <v>67426500</v>
      </c>
      <c r="X4439" s="136">
        <v>67909300</v>
      </c>
      <c r="Y4439" s="136">
        <v>68381400</v>
      </c>
      <c r="Z4439" s="136">
        <v>68952400</v>
      </c>
      <c r="AA4439" s="136">
        <v>69591700</v>
      </c>
      <c r="AB4439" s="136">
        <v>70251100</v>
      </c>
      <c r="AC4439" s="136">
        <v>71237500</v>
      </c>
      <c r="AD4439" s="136">
        <v>71579500</v>
      </c>
      <c r="AE4439" s="136">
        <v>72813100</v>
      </c>
      <c r="AF4439" s="136">
        <v>73504800</v>
      </c>
      <c r="AG4439" s="136">
        <v>74249800</v>
      </c>
      <c r="AH4439" s="136">
        <v>75005000</v>
      </c>
    </row>
    <row r="4440" spans="1:34" x14ac:dyDescent="0.35">
      <c r="A4440" t="s">
        <v>2943</v>
      </c>
      <c r="B4440" t="s">
        <v>2192</v>
      </c>
      <c r="C4440" t="s">
        <v>3</v>
      </c>
      <c r="D4440" s="136">
        <v>55165100</v>
      </c>
      <c r="E4440" s="136">
        <v>53718600</v>
      </c>
      <c r="F4440" s="136">
        <v>53086000</v>
      </c>
      <c r="G4440" s="136">
        <v>53413000</v>
      </c>
      <c r="H4440" s="136">
        <v>53593200</v>
      </c>
      <c r="I4440" s="136">
        <v>53985100</v>
      </c>
      <c r="J4440" s="136">
        <v>54157800</v>
      </c>
      <c r="K4440" s="136">
        <v>54293900</v>
      </c>
      <c r="L4440" s="136">
        <v>54433900</v>
      </c>
      <c r="M4440" s="136">
        <v>54581800</v>
      </c>
      <c r="N4440" s="136">
        <v>54854100</v>
      </c>
      <c r="O4440" s="136">
        <v>55443900</v>
      </c>
      <c r="P4440" s="136">
        <v>55646100</v>
      </c>
      <c r="Q4440" s="136">
        <v>55961600</v>
      </c>
      <c r="R4440" s="136">
        <v>56340900</v>
      </c>
      <c r="S4440" s="136">
        <v>56712700</v>
      </c>
      <c r="T4440" s="136">
        <v>57008100</v>
      </c>
      <c r="U4440" s="136">
        <v>57325300</v>
      </c>
      <c r="V4440" s="136">
        <v>57654100</v>
      </c>
      <c r="W4440" s="136">
        <v>58032600</v>
      </c>
      <c r="X4440" s="136">
        <v>58448200</v>
      </c>
      <c r="Y4440" s="136">
        <v>58854500</v>
      </c>
      <c r="Z4440" s="136">
        <v>59345900</v>
      </c>
      <c r="AA4440" s="136">
        <v>59896200</v>
      </c>
      <c r="AB4440" s="136">
        <v>60463700</v>
      </c>
      <c r="AC4440" s="136">
        <v>61312700</v>
      </c>
      <c r="AD4440" s="136">
        <v>61607000</v>
      </c>
      <c r="AE4440" s="136">
        <v>62668800</v>
      </c>
      <c r="AF4440" s="136">
        <v>63264100</v>
      </c>
      <c r="AG4440" s="136">
        <v>63905300</v>
      </c>
      <c r="AH4440" s="136">
        <v>64555300</v>
      </c>
    </row>
    <row r="4441" spans="1:34" x14ac:dyDescent="0.35">
      <c r="A4441" t="s">
        <v>2943</v>
      </c>
      <c r="B4441" t="s">
        <v>2193</v>
      </c>
      <c r="C4441" t="s">
        <v>3</v>
      </c>
      <c r="D4441" s="136">
        <v>8084640</v>
      </c>
      <c r="E4441" s="136">
        <v>7872650</v>
      </c>
      <c r="F4441" s="136">
        <v>7779940</v>
      </c>
      <c r="G4441" s="136">
        <v>7827860</v>
      </c>
      <c r="H4441" s="136">
        <v>7854270</v>
      </c>
      <c r="I4441" s="136">
        <v>7911710</v>
      </c>
      <c r="J4441" s="136">
        <v>7937010</v>
      </c>
      <c r="K4441" s="136">
        <v>7956960</v>
      </c>
      <c r="L4441" s="136">
        <v>7977480</v>
      </c>
      <c r="M4441" s="136">
        <v>7999150</v>
      </c>
      <c r="N4441" s="136">
        <v>8039060</v>
      </c>
      <c r="O4441" s="136">
        <v>8125500</v>
      </c>
      <c r="P4441" s="136">
        <v>8155140</v>
      </c>
      <c r="Q4441" s="136">
        <v>8201360</v>
      </c>
      <c r="R4441" s="136">
        <v>8256960</v>
      </c>
      <c r="S4441" s="136">
        <v>8311450</v>
      </c>
      <c r="T4441" s="136">
        <v>8354730</v>
      </c>
      <c r="U4441" s="136">
        <v>8401220</v>
      </c>
      <c r="V4441" s="136">
        <v>8449400</v>
      </c>
      <c r="W4441" s="136">
        <v>8504880</v>
      </c>
      <c r="X4441" s="136">
        <v>8565780</v>
      </c>
      <c r="Y4441" s="136">
        <v>8625330</v>
      </c>
      <c r="Z4441" s="136">
        <v>8697350</v>
      </c>
      <c r="AA4441" s="136">
        <v>8778000</v>
      </c>
      <c r="AB4441" s="136">
        <v>8861170</v>
      </c>
      <c r="AC4441" s="136">
        <v>8985590</v>
      </c>
      <c r="AD4441" s="136">
        <v>9028720</v>
      </c>
      <c r="AE4441" s="136">
        <v>9184330</v>
      </c>
      <c r="AF4441" s="136">
        <v>9271570</v>
      </c>
      <c r="AG4441" s="136">
        <v>9365550</v>
      </c>
      <c r="AH4441" s="136">
        <v>9460800</v>
      </c>
    </row>
    <row r="4442" spans="1:34" x14ac:dyDescent="0.35">
      <c r="A4442" t="s">
        <v>2943</v>
      </c>
      <c r="B4442" t="s">
        <v>2194</v>
      </c>
      <c r="C4442" t="s">
        <v>3</v>
      </c>
      <c r="D4442" s="136">
        <v>2046750</v>
      </c>
      <c r="E4442" s="136">
        <v>1993080</v>
      </c>
      <c r="F4442" s="136">
        <v>1969610</v>
      </c>
      <c r="G4442" s="136">
        <v>1981740</v>
      </c>
      <c r="H4442" s="136">
        <v>1988430</v>
      </c>
      <c r="I4442" s="136">
        <v>2002970</v>
      </c>
      <c r="J4442" s="136">
        <v>2009370</v>
      </c>
      <c r="K4442" s="136">
        <v>2014430</v>
      </c>
      <c r="L4442" s="136">
        <v>2019620</v>
      </c>
      <c r="M4442" s="136">
        <v>2025110</v>
      </c>
      <c r="N4442" s="136">
        <v>2035210</v>
      </c>
      <c r="O4442" s="136">
        <v>2057090</v>
      </c>
      <c r="P4442" s="136">
        <v>2064600</v>
      </c>
      <c r="Q4442" s="136">
        <v>2076300</v>
      </c>
      <c r="R4442" s="136">
        <v>2090370</v>
      </c>
      <c r="S4442" s="136">
        <v>2104170</v>
      </c>
      <c r="T4442" s="136">
        <v>2115130</v>
      </c>
      <c r="U4442" s="136">
        <v>2126900</v>
      </c>
      <c r="V4442" s="136">
        <v>2139100</v>
      </c>
      <c r="W4442" s="136">
        <v>2153140</v>
      </c>
      <c r="X4442" s="136">
        <v>2168560</v>
      </c>
      <c r="Y4442" s="136">
        <v>2183630</v>
      </c>
      <c r="Z4442" s="136">
        <v>2201870</v>
      </c>
      <c r="AA4442" s="136">
        <v>2222280</v>
      </c>
      <c r="AB4442" s="136">
        <v>2243340</v>
      </c>
      <c r="AC4442" s="136">
        <v>2274840</v>
      </c>
      <c r="AD4442" s="136">
        <v>2285760</v>
      </c>
      <c r="AE4442" s="136">
        <v>2325150</v>
      </c>
      <c r="AF4442" s="136">
        <v>2347240</v>
      </c>
      <c r="AG4442" s="136">
        <v>2371030</v>
      </c>
      <c r="AH4442" s="136">
        <v>2395140</v>
      </c>
    </row>
    <row r="4443" spans="1:34" x14ac:dyDescent="0.35">
      <c r="A4443" t="s">
        <v>2943</v>
      </c>
      <c r="B4443" t="s">
        <v>2195</v>
      </c>
      <c r="C4443" t="s">
        <v>3</v>
      </c>
      <c r="D4443" s="136">
        <v>19361300</v>
      </c>
      <c r="E4443" s="136">
        <v>18853600</v>
      </c>
      <c r="F4443" s="136">
        <v>18631600</v>
      </c>
      <c r="G4443" s="136">
        <v>18746400</v>
      </c>
      <c r="H4443" s="136">
        <v>18809600</v>
      </c>
      <c r="I4443" s="136">
        <v>18947200</v>
      </c>
      <c r="J4443" s="136">
        <v>19007800</v>
      </c>
      <c r="K4443" s="136">
        <v>19055500</v>
      </c>
      <c r="L4443" s="136">
        <v>19104700</v>
      </c>
      <c r="M4443" s="136">
        <v>19156600</v>
      </c>
      <c r="N4443" s="136">
        <v>19252100</v>
      </c>
      <c r="O4443" s="136">
        <v>19459200</v>
      </c>
      <c r="P4443" s="136">
        <v>19530100</v>
      </c>
      <c r="Q4443" s="136">
        <v>19640800</v>
      </c>
      <c r="R4443" s="136">
        <v>19774000</v>
      </c>
      <c r="S4443" s="136">
        <v>19904500</v>
      </c>
      <c r="T4443" s="136">
        <v>20008100</v>
      </c>
      <c r="U4443" s="136">
        <v>20119500</v>
      </c>
      <c r="V4443" s="136">
        <v>20234900</v>
      </c>
      <c r="W4443" s="136">
        <v>20367700</v>
      </c>
      <c r="X4443" s="136">
        <v>20513600</v>
      </c>
      <c r="Y4443" s="136">
        <v>20656200</v>
      </c>
      <c r="Z4443" s="136">
        <v>20828600</v>
      </c>
      <c r="AA4443" s="136">
        <v>21021800</v>
      </c>
      <c r="AB4443" s="136">
        <v>21221000</v>
      </c>
      <c r="AC4443" s="136">
        <v>21518900</v>
      </c>
      <c r="AD4443" s="136">
        <v>21622200</v>
      </c>
      <c r="AE4443" s="136">
        <v>21994900</v>
      </c>
      <c r="AF4443" s="136">
        <v>22203800</v>
      </c>
      <c r="AG4443" s="136">
        <v>22428900</v>
      </c>
      <c r="AH4443" s="136">
        <v>22657000</v>
      </c>
    </row>
    <row r="4444" spans="1:34" x14ac:dyDescent="0.35">
      <c r="A4444" t="s">
        <v>2943</v>
      </c>
      <c r="B4444" t="s">
        <v>6695</v>
      </c>
      <c r="C4444" t="s">
        <v>3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</row>
    <row r="4445" spans="1:34" x14ac:dyDescent="0.35">
      <c r="A4445" t="s">
        <v>2943</v>
      </c>
      <c r="B4445" t="s">
        <v>6694</v>
      </c>
      <c r="C4445" t="s">
        <v>3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</row>
    <row r="4446" spans="1:34" x14ac:dyDescent="0.35">
      <c r="A4446" t="s">
        <v>2943</v>
      </c>
      <c r="B4446" t="s">
        <v>6693</v>
      </c>
      <c r="C4446" t="s">
        <v>3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</row>
    <row r="4447" spans="1:34" x14ac:dyDescent="0.35">
      <c r="A4447" t="s">
        <v>2943</v>
      </c>
      <c r="B4447" t="s">
        <v>6692</v>
      </c>
      <c r="C4447" t="s">
        <v>3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</row>
    <row r="4448" spans="1:34" x14ac:dyDescent="0.35">
      <c r="A4448" t="s">
        <v>2943</v>
      </c>
      <c r="B4448" t="s">
        <v>6691</v>
      </c>
      <c r="C4448" t="s">
        <v>3</v>
      </c>
      <c r="D4448">
        <v>0</v>
      </c>
      <c r="E4448">
        <v>10574.2</v>
      </c>
      <c r="F4448">
        <v>20524.599999999999</v>
      </c>
      <c r="G4448">
        <v>26254.6</v>
      </c>
      <c r="H4448">
        <v>31806.3</v>
      </c>
      <c r="I4448">
        <v>36421.199999999997</v>
      </c>
      <c r="J4448">
        <v>41865.699999999997</v>
      </c>
      <c r="K4448">
        <v>47178.9</v>
      </c>
      <c r="L4448">
        <v>83377.100000000006</v>
      </c>
      <c r="M4448">
        <v>88574.399999999994</v>
      </c>
      <c r="N4448">
        <v>94408.9</v>
      </c>
      <c r="O4448">
        <v>99936.8</v>
      </c>
      <c r="P4448">
        <v>104967</v>
      </c>
      <c r="Q4448">
        <v>109650</v>
      </c>
      <c r="R4448">
        <v>113855</v>
      </c>
      <c r="S4448">
        <v>117225</v>
      </c>
      <c r="T4448">
        <v>120371</v>
      </c>
      <c r="U4448">
        <v>117691</v>
      </c>
      <c r="V4448">
        <v>116770</v>
      </c>
      <c r="W4448">
        <v>115997</v>
      </c>
      <c r="X4448">
        <v>114927</v>
      </c>
      <c r="Y4448">
        <v>113812</v>
      </c>
      <c r="Z4448">
        <v>113373</v>
      </c>
      <c r="AA4448">
        <v>113301</v>
      </c>
      <c r="AB4448">
        <v>111876</v>
      </c>
      <c r="AC4448">
        <v>109321</v>
      </c>
      <c r="AD4448">
        <v>106623</v>
      </c>
      <c r="AE4448">
        <v>106670</v>
      </c>
      <c r="AF4448">
        <v>106127</v>
      </c>
      <c r="AG4448">
        <v>104201</v>
      </c>
      <c r="AH4448">
        <v>102625</v>
      </c>
    </row>
    <row r="4449" spans="1:34" x14ac:dyDescent="0.35">
      <c r="A4449" t="s">
        <v>2943</v>
      </c>
      <c r="B4449" t="s">
        <v>6690</v>
      </c>
      <c r="C4449" t="s">
        <v>3</v>
      </c>
      <c r="D4449">
        <v>0</v>
      </c>
      <c r="E4449">
        <v>280393</v>
      </c>
      <c r="F4449">
        <v>544246</v>
      </c>
      <c r="G4449">
        <v>696188</v>
      </c>
      <c r="H4449">
        <v>843401</v>
      </c>
      <c r="I4449">
        <v>965774</v>
      </c>
      <c r="J4449" s="136">
        <v>1110140</v>
      </c>
      <c r="K4449" s="136">
        <v>1251030</v>
      </c>
      <c r="L4449" s="136">
        <v>2210890</v>
      </c>
      <c r="M4449" s="136">
        <v>2348710</v>
      </c>
      <c r="N4449" s="136">
        <v>2503420</v>
      </c>
      <c r="O4449" s="136">
        <v>2650000</v>
      </c>
      <c r="P4449" s="136">
        <v>2783390</v>
      </c>
      <c r="Q4449" s="136">
        <v>2907560</v>
      </c>
      <c r="R4449" s="136">
        <v>3019060</v>
      </c>
      <c r="S4449" s="136">
        <v>3108420</v>
      </c>
      <c r="T4449" s="136">
        <v>3191850</v>
      </c>
      <c r="U4449" s="136">
        <v>3120790</v>
      </c>
      <c r="V4449" s="136">
        <v>3096380</v>
      </c>
      <c r="W4449" s="136">
        <v>3075870</v>
      </c>
      <c r="X4449" s="136">
        <v>3047490</v>
      </c>
      <c r="Y4449" s="136">
        <v>3017920</v>
      </c>
      <c r="Z4449" s="136">
        <v>3006280</v>
      </c>
      <c r="AA4449" s="136">
        <v>3004370</v>
      </c>
      <c r="AB4449" s="136">
        <v>2966600</v>
      </c>
      <c r="AC4449" s="136">
        <v>2898840</v>
      </c>
      <c r="AD4449" s="136">
        <v>2827290</v>
      </c>
      <c r="AE4449" s="136">
        <v>2828550</v>
      </c>
      <c r="AF4449" s="136">
        <v>2814140</v>
      </c>
      <c r="AG4449" s="136">
        <v>2763080</v>
      </c>
      <c r="AH4449" s="136">
        <v>2721280</v>
      </c>
    </row>
    <row r="4450" spans="1:34" x14ac:dyDescent="0.35">
      <c r="A4450" t="s">
        <v>2943</v>
      </c>
      <c r="B4450" t="s">
        <v>6689</v>
      </c>
      <c r="C4450" t="s">
        <v>3</v>
      </c>
      <c r="D4450">
        <v>0</v>
      </c>
      <c r="E4450">
        <v>114304</v>
      </c>
      <c r="F4450">
        <v>221866</v>
      </c>
      <c r="G4450">
        <v>283807</v>
      </c>
      <c r="H4450">
        <v>343819</v>
      </c>
      <c r="I4450">
        <v>393706</v>
      </c>
      <c r="J4450">
        <v>452560</v>
      </c>
      <c r="K4450">
        <v>509994</v>
      </c>
      <c r="L4450">
        <v>901288</v>
      </c>
      <c r="M4450">
        <v>957470</v>
      </c>
      <c r="N4450" s="136">
        <v>1020540</v>
      </c>
      <c r="O4450" s="136">
        <v>1080300</v>
      </c>
      <c r="P4450" s="136">
        <v>1134670</v>
      </c>
      <c r="Q4450" s="136">
        <v>1185290</v>
      </c>
      <c r="R4450" s="136">
        <v>1230740</v>
      </c>
      <c r="S4450" s="136">
        <v>1267170</v>
      </c>
      <c r="T4450" s="136">
        <v>1301180</v>
      </c>
      <c r="U4450" s="136">
        <v>1272210</v>
      </c>
      <c r="V4450" s="136">
        <v>1262260</v>
      </c>
      <c r="W4450" s="136">
        <v>1253910</v>
      </c>
      <c r="X4450" s="136">
        <v>1242340</v>
      </c>
      <c r="Y4450" s="136">
        <v>1230280</v>
      </c>
      <c r="Z4450" s="136">
        <v>1225540</v>
      </c>
      <c r="AA4450" s="136">
        <v>1224750</v>
      </c>
      <c r="AB4450" s="136">
        <v>1209360</v>
      </c>
      <c r="AC4450" s="136">
        <v>1181740</v>
      </c>
      <c r="AD4450" s="136">
        <v>1152570</v>
      </c>
      <c r="AE4450" s="136">
        <v>1153080</v>
      </c>
      <c r="AF4450" s="136">
        <v>1147210</v>
      </c>
      <c r="AG4450" s="136">
        <v>1126390</v>
      </c>
      <c r="AH4450" s="136">
        <v>1109350</v>
      </c>
    </row>
    <row r="4451" spans="1:34" x14ac:dyDescent="0.35">
      <c r="A4451" t="s">
        <v>2943</v>
      </c>
      <c r="B4451" t="s">
        <v>6688</v>
      </c>
      <c r="C4451" t="s">
        <v>3</v>
      </c>
      <c r="D4451">
        <v>0</v>
      </c>
      <c r="E4451">
        <v>153802</v>
      </c>
      <c r="F4451">
        <v>298533</v>
      </c>
      <c r="G4451">
        <v>381877</v>
      </c>
      <c r="H4451">
        <v>462627</v>
      </c>
      <c r="I4451">
        <v>529751</v>
      </c>
      <c r="J4451">
        <v>608942</v>
      </c>
      <c r="K4451">
        <v>686224</v>
      </c>
      <c r="L4451" s="136">
        <v>1212730</v>
      </c>
      <c r="M4451" s="136">
        <v>1288330</v>
      </c>
      <c r="N4451" s="136">
        <v>1373190</v>
      </c>
      <c r="O4451" s="136">
        <v>1453590</v>
      </c>
      <c r="P4451" s="136">
        <v>1526760</v>
      </c>
      <c r="Q4451" s="136">
        <v>1594870</v>
      </c>
      <c r="R4451" s="136">
        <v>1656030</v>
      </c>
      <c r="S4451" s="136">
        <v>1705050</v>
      </c>
      <c r="T4451" s="136">
        <v>1750810</v>
      </c>
      <c r="U4451" s="136">
        <v>1711830</v>
      </c>
      <c r="V4451" s="136">
        <v>1698440</v>
      </c>
      <c r="W4451" s="136">
        <v>1687200</v>
      </c>
      <c r="X4451" s="136">
        <v>1671630</v>
      </c>
      <c r="Y4451" s="136">
        <v>1655400</v>
      </c>
      <c r="Z4451" s="136">
        <v>1649020</v>
      </c>
      <c r="AA4451" s="136">
        <v>1647970</v>
      </c>
      <c r="AB4451" s="136">
        <v>1627250</v>
      </c>
      <c r="AC4451" s="136">
        <v>1590090</v>
      </c>
      <c r="AD4451" s="136">
        <v>1550840</v>
      </c>
      <c r="AE4451" s="136">
        <v>1551530</v>
      </c>
      <c r="AF4451" s="136">
        <v>1543630</v>
      </c>
      <c r="AG4451" s="136">
        <v>1515620</v>
      </c>
      <c r="AH4451" s="136">
        <v>1492690</v>
      </c>
    </row>
    <row r="4452" spans="1:34" x14ac:dyDescent="0.35">
      <c r="A4452" t="s">
        <v>2943</v>
      </c>
      <c r="B4452" t="s">
        <v>6687</v>
      </c>
      <c r="C4452" t="s">
        <v>3</v>
      </c>
      <c r="D4452">
        <v>0</v>
      </c>
      <c r="E4452">
        <v>132375</v>
      </c>
      <c r="F4452">
        <v>256941</v>
      </c>
      <c r="G4452">
        <v>328674</v>
      </c>
      <c r="H4452">
        <v>398174</v>
      </c>
      <c r="I4452">
        <v>455946</v>
      </c>
      <c r="J4452">
        <v>524105</v>
      </c>
      <c r="K4452">
        <v>590619</v>
      </c>
      <c r="L4452" s="136">
        <v>1043770</v>
      </c>
      <c r="M4452" s="136">
        <v>1108840</v>
      </c>
      <c r="N4452" s="136">
        <v>1181880</v>
      </c>
      <c r="O4452" s="136">
        <v>1251080</v>
      </c>
      <c r="P4452" s="136">
        <v>1314050</v>
      </c>
      <c r="Q4452" s="136">
        <v>1372670</v>
      </c>
      <c r="R4452" s="136">
        <v>1425310</v>
      </c>
      <c r="S4452" s="136">
        <v>1467500</v>
      </c>
      <c r="T4452" s="136">
        <v>1506890</v>
      </c>
      <c r="U4452" s="136">
        <v>1473340</v>
      </c>
      <c r="V4452" s="136">
        <v>1461810</v>
      </c>
      <c r="W4452" s="136">
        <v>1452140</v>
      </c>
      <c r="X4452" s="136">
        <v>1438740</v>
      </c>
      <c r="Y4452" s="136">
        <v>1424770</v>
      </c>
      <c r="Z4452" s="136">
        <v>1419280</v>
      </c>
      <c r="AA4452" s="136">
        <v>1418380</v>
      </c>
      <c r="AB4452" s="136">
        <v>1400550</v>
      </c>
      <c r="AC4452" s="136">
        <v>1368560</v>
      </c>
      <c r="AD4452" s="136">
        <v>1334780</v>
      </c>
      <c r="AE4452" s="136">
        <v>1335370</v>
      </c>
      <c r="AF4452" s="136">
        <v>1328570</v>
      </c>
      <c r="AG4452" s="136">
        <v>1304460</v>
      </c>
      <c r="AH4452" s="136">
        <v>1284730</v>
      </c>
    </row>
    <row r="4453" spans="1:34" x14ac:dyDescent="0.35">
      <c r="A4453" t="s">
        <v>2943</v>
      </c>
      <c r="B4453" t="s">
        <v>6686</v>
      </c>
      <c r="C4453" t="s">
        <v>3</v>
      </c>
      <c r="D4453">
        <v>0</v>
      </c>
      <c r="E4453">
        <v>19400</v>
      </c>
      <c r="F4453">
        <v>37655.599999999999</v>
      </c>
      <c r="G4453">
        <v>48168.3</v>
      </c>
      <c r="H4453">
        <v>58353.7</v>
      </c>
      <c r="I4453">
        <v>66820.5</v>
      </c>
      <c r="J4453">
        <v>76809.3</v>
      </c>
      <c r="K4453">
        <v>86557.3</v>
      </c>
      <c r="L4453">
        <v>152969</v>
      </c>
      <c r="M4453">
        <v>162504</v>
      </c>
      <c r="N4453">
        <v>173208</v>
      </c>
      <c r="O4453">
        <v>183350</v>
      </c>
      <c r="P4453">
        <v>192579</v>
      </c>
      <c r="Q4453">
        <v>201170</v>
      </c>
      <c r="R4453">
        <v>208885</v>
      </c>
      <c r="S4453">
        <v>215067</v>
      </c>
      <c r="T4453">
        <v>220839</v>
      </c>
      <c r="U4453">
        <v>215923</v>
      </c>
      <c r="V4453">
        <v>214234</v>
      </c>
      <c r="W4453">
        <v>212815</v>
      </c>
      <c r="X4453">
        <v>210852</v>
      </c>
      <c r="Y4453">
        <v>208805</v>
      </c>
      <c r="Z4453">
        <v>208000</v>
      </c>
      <c r="AA4453">
        <v>207868</v>
      </c>
      <c r="AB4453">
        <v>205255</v>
      </c>
      <c r="AC4453">
        <v>200567</v>
      </c>
      <c r="AD4453">
        <v>195616</v>
      </c>
      <c r="AE4453">
        <v>195704</v>
      </c>
      <c r="AF4453">
        <v>194706</v>
      </c>
      <c r="AG4453">
        <v>191174</v>
      </c>
      <c r="AH4453">
        <v>188282</v>
      </c>
    </row>
    <row r="4454" spans="1:34" x14ac:dyDescent="0.35">
      <c r="A4454" t="s">
        <v>2943</v>
      </c>
      <c r="B4454" t="s">
        <v>6685</v>
      </c>
      <c r="C4454" t="s">
        <v>3</v>
      </c>
      <c r="D4454">
        <v>0</v>
      </c>
      <c r="E4454">
        <v>4911.3999999999996</v>
      </c>
      <c r="F4454">
        <v>9533.1</v>
      </c>
      <c r="G4454">
        <v>12194.5</v>
      </c>
      <c r="H4454">
        <v>14773.1</v>
      </c>
      <c r="I4454">
        <v>16916.599999999999</v>
      </c>
      <c r="J4454">
        <v>19445.5</v>
      </c>
      <c r="K4454">
        <v>21913.3</v>
      </c>
      <c r="L4454">
        <v>38726.300000000003</v>
      </c>
      <c r="M4454">
        <v>41140.300000000003</v>
      </c>
      <c r="N4454">
        <v>43850.3</v>
      </c>
      <c r="O4454">
        <v>46417.9</v>
      </c>
      <c r="P4454">
        <v>48754.3</v>
      </c>
      <c r="Q4454">
        <v>50929.2</v>
      </c>
      <c r="R4454">
        <v>52882.3</v>
      </c>
      <c r="S4454">
        <v>54447.6</v>
      </c>
      <c r="T4454">
        <v>55908.9</v>
      </c>
      <c r="U4454">
        <v>54664.1</v>
      </c>
      <c r="V4454">
        <v>54236.6</v>
      </c>
      <c r="W4454">
        <v>53877.5</v>
      </c>
      <c r="X4454">
        <v>53380.3</v>
      </c>
      <c r="Y4454">
        <v>52862.2</v>
      </c>
      <c r="Z4454">
        <v>52658.5</v>
      </c>
      <c r="AA4454">
        <v>52624.9</v>
      </c>
      <c r="AB4454">
        <v>51963.4</v>
      </c>
      <c r="AC4454">
        <v>50776.5</v>
      </c>
      <c r="AD4454">
        <v>49523.199999999997</v>
      </c>
      <c r="AE4454">
        <v>49545.3</v>
      </c>
      <c r="AF4454">
        <v>49292.9</v>
      </c>
      <c r="AG4454">
        <v>48398.5</v>
      </c>
      <c r="AH4454">
        <v>47666.400000000001</v>
      </c>
    </row>
    <row r="4455" spans="1:34" x14ac:dyDescent="0.35">
      <c r="A4455" t="s">
        <v>2943</v>
      </c>
      <c r="B4455" t="s">
        <v>6684</v>
      </c>
      <c r="C4455" t="s">
        <v>3</v>
      </c>
      <c r="D4455">
        <v>0</v>
      </c>
      <c r="E4455">
        <v>46459.6</v>
      </c>
      <c r="F4455">
        <v>90178.7</v>
      </c>
      <c r="G4455">
        <v>115355</v>
      </c>
      <c r="H4455">
        <v>139747</v>
      </c>
      <c r="I4455">
        <v>160024</v>
      </c>
      <c r="J4455">
        <v>183945</v>
      </c>
      <c r="K4455">
        <v>207290</v>
      </c>
      <c r="L4455">
        <v>366333</v>
      </c>
      <c r="M4455">
        <v>389168</v>
      </c>
      <c r="N4455">
        <v>414804</v>
      </c>
      <c r="O4455">
        <v>439092</v>
      </c>
      <c r="P4455">
        <v>461193</v>
      </c>
      <c r="Q4455">
        <v>481767</v>
      </c>
      <c r="R4455">
        <v>500242</v>
      </c>
      <c r="S4455">
        <v>515049</v>
      </c>
      <c r="T4455">
        <v>528872</v>
      </c>
      <c r="U4455">
        <v>517098</v>
      </c>
      <c r="V4455">
        <v>513053</v>
      </c>
      <c r="W4455">
        <v>509656</v>
      </c>
      <c r="X4455">
        <v>504953</v>
      </c>
      <c r="Y4455">
        <v>500053</v>
      </c>
      <c r="Z4455">
        <v>498125</v>
      </c>
      <c r="AA4455">
        <v>497808</v>
      </c>
      <c r="AB4455">
        <v>491550</v>
      </c>
      <c r="AC4455">
        <v>480322</v>
      </c>
      <c r="AD4455">
        <v>468467</v>
      </c>
      <c r="AE4455">
        <v>468676</v>
      </c>
      <c r="AF4455">
        <v>466288</v>
      </c>
      <c r="AG4455">
        <v>457827</v>
      </c>
      <c r="AH4455">
        <v>450902</v>
      </c>
    </row>
    <row r="4456" spans="1:34" x14ac:dyDescent="0.35">
      <c r="A4456" t="s">
        <v>2943</v>
      </c>
      <c r="B4456" t="s">
        <v>6683</v>
      </c>
      <c r="C4456" t="s">
        <v>3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</row>
    <row r="4457" spans="1:34" x14ac:dyDescent="0.35">
      <c r="A4457" t="s">
        <v>2943</v>
      </c>
      <c r="B4457" t="s">
        <v>6682</v>
      </c>
      <c r="C4457" t="s">
        <v>3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</row>
    <row r="4458" spans="1:34" x14ac:dyDescent="0.35">
      <c r="A4458" t="s">
        <v>2943</v>
      </c>
      <c r="B4458" t="s">
        <v>6681</v>
      </c>
      <c r="C4458" t="s">
        <v>3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</row>
    <row r="4459" spans="1:34" x14ac:dyDescent="0.35">
      <c r="A4459" t="s">
        <v>2943</v>
      </c>
      <c r="B4459" t="s">
        <v>6680</v>
      </c>
      <c r="C4459" t="s">
        <v>3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</row>
    <row r="4460" spans="1:34" x14ac:dyDescent="0.35">
      <c r="A4460" t="s">
        <v>2943</v>
      </c>
      <c r="B4460" t="s">
        <v>6679</v>
      </c>
      <c r="C4460" t="s">
        <v>3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</row>
    <row r="4461" spans="1:34" x14ac:dyDescent="0.35">
      <c r="A4461" t="s">
        <v>2943</v>
      </c>
      <c r="B4461" t="s">
        <v>6678</v>
      </c>
      <c r="C4461" t="s">
        <v>3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</row>
    <row r="4462" spans="1:34" x14ac:dyDescent="0.35">
      <c r="A4462" t="s">
        <v>2943</v>
      </c>
      <c r="B4462" t="s">
        <v>6677</v>
      </c>
      <c r="C4462" t="s">
        <v>3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  <c r="AH4462">
        <v>0</v>
      </c>
    </row>
    <row r="4463" spans="1:34" x14ac:dyDescent="0.35">
      <c r="A4463" t="s">
        <v>2943</v>
      </c>
      <c r="B4463" t="s">
        <v>6676</v>
      </c>
      <c r="C4463" t="s">
        <v>3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  <c r="AH4463">
        <v>0</v>
      </c>
    </row>
    <row r="4464" spans="1:34" x14ac:dyDescent="0.35">
      <c r="A4464" t="s">
        <v>2943</v>
      </c>
      <c r="B4464" t="s">
        <v>6675</v>
      </c>
      <c r="C4464" t="s">
        <v>3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  <c r="AH4464">
        <v>0</v>
      </c>
    </row>
    <row r="4465" spans="1:34" x14ac:dyDescent="0.35">
      <c r="A4465" t="s">
        <v>2943</v>
      </c>
      <c r="B4465" t="s">
        <v>6674</v>
      </c>
      <c r="C4465" t="s">
        <v>3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</row>
    <row r="4466" spans="1:34" x14ac:dyDescent="0.35">
      <c r="A4466" t="s">
        <v>2943</v>
      </c>
      <c r="B4466" t="s">
        <v>6673</v>
      </c>
      <c r="C4466" t="s">
        <v>3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</row>
    <row r="4467" spans="1:34" x14ac:dyDescent="0.35">
      <c r="A4467" t="s">
        <v>2943</v>
      </c>
      <c r="B4467" t="s">
        <v>6672</v>
      </c>
      <c r="C4467" t="s">
        <v>3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  <c r="AH4467">
        <v>0</v>
      </c>
    </row>
    <row r="4468" spans="1:34" x14ac:dyDescent="0.35">
      <c r="A4468" t="s">
        <v>2943</v>
      </c>
      <c r="B4468" t="s">
        <v>6671</v>
      </c>
      <c r="C4468" t="s">
        <v>3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</row>
    <row r="4469" spans="1:34" x14ac:dyDescent="0.35">
      <c r="A4469" t="s">
        <v>2943</v>
      </c>
      <c r="B4469" t="s">
        <v>6670</v>
      </c>
      <c r="C4469" t="s">
        <v>3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</row>
    <row r="4470" spans="1:34" x14ac:dyDescent="0.35">
      <c r="A4470" t="s">
        <v>2943</v>
      </c>
      <c r="B4470" t="s">
        <v>6669</v>
      </c>
      <c r="C4470" t="s">
        <v>3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</row>
    <row r="4471" spans="1:34" x14ac:dyDescent="0.35">
      <c r="A4471" t="s">
        <v>2943</v>
      </c>
      <c r="B4471" t="s">
        <v>6668</v>
      </c>
      <c r="C4471" t="s">
        <v>3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</row>
    <row r="4472" spans="1:34" x14ac:dyDescent="0.35">
      <c r="A4472" t="s">
        <v>2943</v>
      </c>
      <c r="B4472" t="s">
        <v>6667</v>
      </c>
      <c r="C4472" t="s">
        <v>3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</row>
    <row r="4473" spans="1:34" x14ac:dyDescent="0.35">
      <c r="A4473" t="s">
        <v>2943</v>
      </c>
      <c r="B4473" t="s">
        <v>6666</v>
      </c>
      <c r="C4473" t="s">
        <v>3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</row>
    <row r="4474" spans="1:34" x14ac:dyDescent="0.35">
      <c r="A4474" t="s">
        <v>2943</v>
      </c>
      <c r="B4474" t="s">
        <v>6665</v>
      </c>
      <c r="C4474" t="s">
        <v>3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</row>
    <row r="4475" spans="1:34" x14ac:dyDescent="0.35">
      <c r="A4475" t="s">
        <v>2943</v>
      </c>
      <c r="B4475" t="s">
        <v>6664</v>
      </c>
      <c r="C4475" t="s">
        <v>3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</row>
    <row r="4476" spans="1:34" x14ac:dyDescent="0.35">
      <c r="A4476" t="s">
        <v>2943</v>
      </c>
      <c r="B4476" t="s">
        <v>6663</v>
      </c>
      <c r="C4476" t="s">
        <v>3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</row>
    <row r="4477" spans="1:34" x14ac:dyDescent="0.35">
      <c r="A4477" t="s">
        <v>2943</v>
      </c>
      <c r="B4477" t="s">
        <v>6662</v>
      </c>
      <c r="C4477" t="s">
        <v>3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</row>
    <row r="4478" spans="1:34" x14ac:dyDescent="0.35">
      <c r="A4478" t="s">
        <v>2943</v>
      </c>
      <c r="B4478" t="s">
        <v>6661</v>
      </c>
      <c r="C4478" t="s">
        <v>3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</row>
    <row r="4479" spans="1:34" x14ac:dyDescent="0.35">
      <c r="A4479" t="s">
        <v>2943</v>
      </c>
      <c r="B4479" t="s">
        <v>6660</v>
      </c>
      <c r="C4479" t="s">
        <v>3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</row>
    <row r="4480" spans="1:34" x14ac:dyDescent="0.35">
      <c r="A4480" t="s">
        <v>2943</v>
      </c>
      <c r="B4480" t="s">
        <v>6659</v>
      </c>
      <c r="C4480" t="s">
        <v>3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</row>
    <row r="4481" spans="1:34" x14ac:dyDescent="0.35">
      <c r="A4481" t="s">
        <v>2943</v>
      </c>
      <c r="B4481" t="s">
        <v>6658</v>
      </c>
      <c r="C4481" t="s">
        <v>3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</row>
    <row r="4482" spans="1:34" x14ac:dyDescent="0.35">
      <c r="A4482" t="s">
        <v>2943</v>
      </c>
      <c r="B4482" t="s">
        <v>6657</v>
      </c>
      <c r="C4482" t="s">
        <v>3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</row>
    <row r="4483" spans="1:34" x14ac:dyDescent="0.35">
      <c r="A4483" t="s">
        <v>2943</v>
      </c>
      <c r="B4483" t="s">
        <v>6656</v>
      </c>
      <c r="C4483" t="s">
        <v>3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</row>
    <row r="4484" spans="1:34" x14ac:dyDescent="0.35">
      <c r="A4484" t="s">
        <v>2943</v>
      </c>
      <c r="B4484" t="s">
        <v>2196</v>
      </c>
      <c r="C4484" t="s">
        <v>3</v>
      </c>
      <c r="D4484" s="136">
        <v>16286800</v>
      </c>
      <c r="E4484" s="136">
        <v>15340800</v>
      </c>
      <c r="F4484" s="136">
        <v>14995000</v>
      </c>
      <c r="G4484" s="136">
        <v>14624700</v>
      </c>
      <c r="H4484" s="136">
        <v>14216700</v>
      </c>
      <c r="I4484" s="136">
        <v>13784400</v>
      </c>
      <c r="J4484" s="136">
        <v>13285800</v>
      </c>
      <c r="K4484" s="136">
        <v>12746300</v>
      </c>
      <c r="L4484" s="136">
        <v>12218400</v>
      </c>
      <c r="M4484" s="136">
        <v>11888800</v>
      </c>
      <c r="N4484" s="136">
        <v>11607900</v>
      </c>
      <c r="O4484" s="136">
        <v>11379700</v>
      </c>
      <c r="P4484" s="136">
        <v>11167300</v>
      </c>
      <c r="Q4484" s="136">
        <v>10998700</v>
      </c>
      <c r="R4484" s="136">
        <v>10636300</v>
      </c>
      <c r="S4484" s="136">
        <v>11076700</v>
      </c>
      <c r="T4484" s="136">
        <v>11480400</v>
      </c>
      <c r="U4484" s="136">
        <v>11494400</v>
      </c>
      <c r="V4484" s="136">
        <v>11516700</v>
      </c>
      <c r="W4484" s="136">
        <v>11539700</v>
      </c>
      <c r="X4484" s="136">
        <v>11593600</v>
      </c>
      <c r="Y4484" s="136">
        <v>11675300</v>
      </c>
      <c r="Z4484" s="136">
        <v>11733200</v>
      </c>
      <c r="AA4484" s="136">
        <v>11796700</v>
      </c>
      <c r="AB4484" s="136">
        <v>11855000</v>
      </c>
      <c r="AC4484" s="136">
        <v>11917100</v>
      </c>
      <c r="AD4484" s="136">
        <v>11983300</v>
      </c>
      <c r="AE4484" s="136">
        <v>12047700</v>
      </c>
      <c r="AF4484" s="136">
        <v>12127200</v>
      </c>
      <c r="AG4484" s="136">
        <v>12193800</v>
      </c>
      <c r="AH4484" s="136">
        <v>12272200</v>
      </c>
    </row>
    <row r="4485" spans="1:34" x14ac:dyDescent="0.35">
      <c r="A4485" t="s">
        <v>2943</v>
      </c>
      <c r="B4485" t="s">
        <v>2197</v>
      </c>
      <c r="C4485" t="s">
        <v>3</v>
      </c>
      <c r="D4485" s="136">
        <v>431874000</v>
      </c>
      <c r="E4485" s="136">
        <v>406789000</v>
      </c>
      <c r="F4485" s="136">
        <v>397620000</v>
      </c>
      <c r="G4485" s="136">
        <v>387799000</v>
      </c>
      <c r="H4485" s="136">
        <v>376981000</v>
      </c>
      <c r="I4485" s="136">
        <v>365519000</v>
      </c>
      <c r="J4485" s="136">
        <v>352297000</v>
      </c>
      <c r="K4485" s="136">
        <v>337991000</v>
      </c>
      <c r="L4485" s="136">
        <v>323993000</v>
      </c>
      <c r="M4485" s="136">
        <v>315254000</v>
      </c>
      <c r="N4485" s="136">
        <v>307805000</v>
      </c>
      <c r="O4485" s="136">
        <v>301752000</v>
      </c>
      <c r="P4485" s="136">
        <v>296122000</v>
      </c>
      <c r="Q4485" s="136">
        <v>291650000</v>
      </c>
      <c r="R4485" s="136">
        <v>282040000</v>
      </c>
      <c r="S4485" s="136">
        <v>293720000</v>
      </c>
      <c r="T4485" s="136">
        <v>304424000</v>
      </c>
      <c r="U4485" s="136">
        <v>304794000</v>
      </c>
      <c r="V4485" s="136">
        <v>305387000</v>
      </c>
      <c r="W4485" s="136">
        <v>305995000</v>
      </c>
      <c r="X4485" s="136">
        <v>307424000</v>
      </c>
      <c r="Y4485" s="136">
        <v>309592000</v>
      </c>
      <c r="Z4485" s="136">
        <v>311127000</v>
      </c>
      <c r="AA4485" s="136">
        <v>312810000</v>
      </c>
      <c r="AB4485" s="136">
        <v>314355000</v>
      </c>
      <c r="AC4485" s="136">
        <v>316004000</v>
      </c>
      <c r="AD4485" s="136">
        <v>317758000</v>
      </c>
      <c r="AE4485" s="136">
        <v>319466000</v>
      </c>
      <c r="AF4485" s="136">
        <v>321574000</v>
      </c>
      <c r="AG4485" s="136">
        <v>323341000</v>
      </c>
      <c r="AH4485" s="136">
        <v>325418000</v>
      </c>
    </row>
    <row r="4486" spans="1:34" x14ac:dyDescent="0.35">
      <c r="A4486" t="s">
        <v>2943</v>
      </c>
      <c r="B4486" t="s">
        <v>2198</v>
      </c>
      <c r="C4486" t="s">
        <v>3</v>
      </c>
      <c r="D4486" s="136">
        <v>176057000</v>
      </c>
      <c r="E4486" s="136">
        <v>165831000</v>
      </c>
      <c r="F4486" s="136">
        <v>162093000</v>
      </c>
      <c r="G4486" s="136">
        <v>158090000</v>
      </c>
      <c r="H4486" s="136">
        <v>153680000</v>
      </c>
      <c r="I4486" s="136">
        <v>149007000</v>
      </c>
      <c r="J4486" s="136">
        <v>143617000</v>
      </c>
      <c r="K4486" s="136">
        <v>137785000</v>
      </c>
      <c r="L4486" s="136">
        <v>132078000</v>
      </c>
      <c r="M4486" s="136">
        <v>128516000</v>
      </c>
      <c r="N4486" s="136">
        <v>125479000</v>
      </c>
      <c r="O4486" s="136">
        <v>123012000</v>
      </c>
      <c r="P4486" s="136">
        <v>120716000</v>
      </c>
      <c r="Q4486" s="136">
        <v>118893000</v>
      </c>
      <c r="R4486" s="136">
        <v>114976000</v>
      </c>
      <c r="S4486" s="136">
        <v>119737000</v>
      </c>
      <c r="T4486" s="136">
        <v>124101000</v>
      </c>
      <c r="U4486" s="136">
        <v>124252000</v>
      </c>
      <c r="V4486" s="136">
        <v>124493000</v>
      </c>
      <c r="W4486" s="136">
        <v>124741000</v>
      </c>
      <c r="X4486" s="136">
        <v>125324000</v>
      </c>
      <c r="Y4486" s="136">
        <v>126208000</v>
      </c>
      <c r="Z4486" s="136">
        <v>126834000</v>
      </c>
      <c r="AA4486" s="136">
        <v>127520000</v>
      </c>
      <c r="AB4486" s="136">
        <v>128149000</v>
      </c>
      <c r="AC4486" s="136">
        <v>128822000</v>
      </c>
      <c r="AD4486" s="136">
        <v>129537000</v>
      </c>
      <c r="AE4486" s="136">
        <v>130233000</v>
      </c>
      <c r="AF4486" s="136">
        <v>131092000</v>
      </c>
      <c r="AG4486" s="136">
        <v>131813000</v>
      </c>
      <c r="AH4486" s="136">
        <v>132659000</v>
      </c>
    </row>
    <row r="4487" spans="1:34" x14ac:dyDescent="0.35">
      <c r="A4487" t="s">
        <v>2943</v>
      </c>
      <c r="B4487" t="s">
        <v>2199</v>
      </c>
      <c r="C4487" t="s">
        <v>3</v>
      </c>
      <c r="D4487" s="136">
        <v>236894000</v>
      </c>
      <c r="E4487" s="136">
        <v>223134000</v>
      </c>
      <c r="F4487" s="136">
        <v>218105000</v>
      </c>
      <c r="G4487" s="136">
        <v>212718000</v>
      </c>
      <c r="H4487" s="136">
        <v>206784000</v>
      </c>
      <c r="I4487" s="136">
        <v>200496000</v>
      </c>
      <c r="J4487" s="136">
        <v>193244000</v>
      </c>
      <c r="K4487" s="136">
        <v>185397000</v>
      </c>
      <c r="L4487" s="136">
        <v>177718000</v>
      </c>
      <c r="M4487" s="136">
        <v>172925000</v>
      </c>
      <c r="N4487" s="136">
        <v>168839000</v>
      </c>
      <c r="O4487" s="136">
        <v>165519000</v>
      </c>
      <c r="P4487" s="136">
        <v>162430000</v>
      </c>
      <c r="Q4487" s="136">
        <v>159977000</v>
      </c>
      <c r="R4487" s="136">
        <v>154706000</v>
      </c>
      <c r="S4487" s="136">
        <v>161113000</v>
      </c>
      <c r="T4487" s="136">
        <v>166984000</v>
      </c>
      <c r="U4487" s="136">
        <v>167187000</v>
      </c>
      <c r="V4487" s="136">
        <v>167512000</v>
      </c>
      <c r="W4487" s="136">
        <v>167846000</v>
      </c>
      <c r="X4487" s="136">
        <v>168630000</v>
      </c>
      <c r="Y4487" s="136">
        <v>169819000</v>
      </c>
      <c r="Z4487" s="136">
        <v>170661000</v>
      </c>
      <c r="AA4487" s="136">
        <v>171584000</v>
      </c>
      <c r="AB4487" s="136">
        <v>172432000</v>
      </c>
      <c r="AC4487" s="136">
        <v>173336000</v>
      </c>
      <c r="AD4487" s="136">
        <v>174298000</v>
      </c>
      <c r="AE4487" s="136">
        <v>175235000</v>
      </c>
      <c r="AF4487" s="136">
        <v>176391000</v>
      </c>
      <c r="AG4487" s="136">
        <v>177361000</v>
      </c>
      <c r="AH4487" s="136">
        <v>178500000</v>
      </c>
    </row>
    <row r="4488" spans="1:34" x14ac:dyDescent="0.35">
      <c r="A4488" t="s">
        <v>2943</v>
      </c>
      <c r="B4488" t="s">
        <v>2200</v>
      </c>
      <c r="C4488" t="s">
        <v>3</v>
      </c>
      <c r="D4488" s="136">
        <v>203890000</v>
      </c>
      <c r="E4488" s="136">
        <v>192047000</v>
      </c>
      <c r="F4488" s="136">
        <v>187719000</v>
      </c>
      <c r="G4488" s="136">
        <v>183082000</v>
      </c>
      <c r="H4488" s="136">
        <v>177975000</v>
      </c>
      <c r="I4488" s="136">
        <v>172563000</v>
      </c>
      <c r="J4488" s="136">
        <v>166321000</v>
      </c>
      <c r="K4488" s="136">
        <v>159567000</v>
      </c>
      <c r="L4488" s="136">
        <v>152959000</v>
      </c>
      <c r="M4488" s="136">
        <v>148833000</v>
      </c>
      <c r="N4488" s="136">
        <v>145316000</v>
      </c>
      <c r="O4488" s="136">
        <v>142458000</v>
      </c>
      <c r="P4488" s="136">
        <v>139800000</v>
      </c>
      <c r="Q4488" s="136">
        <v>137689000</v>
      </c>
      <c r="R4488" s="136">
        <v>133152000</v>
      </c>
      <c r="S4488" s="136">
        <v>138666000</v>
      </c>
      <c r="T4488" s="136">
        <v>143720000</v>
      </c>
      <c r="U4488" s="136">
        <v>143895000</v>
      </c>
      <c r="V4488" s="136">
        <v>144175000</v>
      </c>
      <c r="W4488" s="136">
        <v>144462000</v>
      </c>
      <c r="X4488" s="136">
        <v>145136000</v>
      </c>
      <c r="Y4488" s="136">
        <v>146160000</v>
      </c>
      <c r="Z4488" s="136">
        <v>146885000</v>
      </c>
      <c r="AA4488" s="136">
        <v>147679000</v>
      </c>
      <c r="AB4488" s="136">
        <v>148409000</v>
      </c>
      <c r="AC4488" s="136">
        <v>149187000</v>
      </c>
      <c r="AD4488" s="136">
        <v>150015000</v>
      </c>
      <c r="AE4488" s="136">
        <v>150821000</v>
      </c>
      <c r="AF4488" s="136">
        <v>151817000</v>
      </c>
      <c r="AG4488" s="136">
        <v>152651000</v>
      </c>
      <c r="AH4488" s="136">
        <v>153631000</v>
      </c>
    </row>
    <row r="4489" spans="1:34" x14ac:dyDescent="0.35">
      <c r="A4489" t="s">
        <v>2943</v>
      </c>
      <c r="B4489" t="s">
        <v>2201</v>
      </c>
      <c r="C4489" t="s">
        <v>3</v>
      </c>
      <c r="D4489" s="136">
        <v>29880800</v>
      </c>
      <c r="E4489" s="136">
        <v>28145100</v>
      </c>
      <c r="F4489" s="136">
        <v>27510800</v>
      </c>
      <c r="G4489" s="136">
        <v>26831300</v>
      </c>
      <c r="H4489" s="136">
        <v>26082800</v>
      </c>
      <c r="I4489" s="136">
        <v>25289700</v>
      </c>
      <c r="J4489" s="136">
        <v>24374900</v>
      </c>
      <c r="K4489" s="136">
        <v>23385100</v>
      </c>
      <c r="L4489" s="136">
        <v>22416600</v>
      </c>
      <c r="M4489" s="136">
        <v>21812000</v>
      </c>
      <c r="N4489" s="136">
        <v>21296600</v>
      </c>
      <c r="O4489" s="136">
        <v>20877800</v>
      </c>
      <c r="P4489" s="136">
        <v>20488200</v>
      </c>
      <c r="Q4489" s="136">
        <v>20178800</v>
      </c>
      <c r="R4489" s="136">
        <v>19514000</v>
      </c>
      <c r="S4489" s="136">
        <v>20322000</v>
      </c>
      <c r="T4489" s="136">
        <v>21062700</v>
      </c>
      <c r="U4489" s="136">
        <v>21088300</v>
      </c>
      <c r="V4489" s="136">
        <v>21129300</v>
      </c>
      <c r="W4489" s="136">
        <v>21171300</v>
      </c>
      <c r="X4489" s="136">
        <v>21270200</v>
      </c>
      <c r="Y4489" s="136">
        <v>21420200</v>
      </c>
      <c r="Z4489" s="136">
        <v>21526500</v>
      </c>
      <c r="AA4489" s="136">
        <v>21642900</v>
      </c>
      <c r="AB4489" s="136">
        <v>21749800</v>
      </c>
      <c r="AC4489" s="136">
        <v>21863900</v>
      </c>
      <c r="AD4489" s="136">
        <v>21985200</v>
      </c>
      <c r="AE4489" s="136">
        <v>22103400</v>
      </c>
      <c r="AF4489" s="136">
        <v>22249200</v>
      </c>
      <c r="AG4489" s="136">
        <v>22371500</v>
      </c>
      <c r="AH4489" s="136">
        <v>22515200</v>
      </c>
    </row>
    <row r="4490" spans="1:34" x14ac:dyDescent="0.35">
      <c r="A4490" t="s">
        <v>2943</v>
      </c>
      <c r="B4490" t="s">
        <v>2202</v>
      </c>
      <c r="C4490" t="s">
        <v>3</v>
      </c>
      <c r="D4490" s="136">
        <v>7564770</v>
      </c>
      <c r="E4490" s="136">
        <v>7125370</v>
      </c>
      <c r="F4490" s="136">
        <v>6964780</v>
      </c>
      <c r="G4490" s="136">
        <v>6792750</v>
      </c>
      <c r="H4490" s="136">
        <v>6603260</v>
      </c>
      <c r="I4490" s="136">
        <v>6402480</v>
      </c>
      <c r="J4490" s="136">
        <v>6170890</v>
      </c>
      <c r="K4490" s="136">
        <v>5920300</v>
      </c>
      <c r="L4490" s="136">
        <v>5675100</v>
      </c>
      <c r="M4490" s="136">
        <v>5522030</v>
      </c>
      <c r="N4490" s="136">
        <v>5391560</v>
      </c>
      <c r="O4490" s="136">
        <v>5285530</v>
      </c>
      <c r="P4490" s="136">
        <v>5186910</v>
      </c>
      <c r="Q4490" s="136">
        <v>5108580</v>
      </c>
      <c r="R4490" s="136">
        <v>4940260</v>
      </c>
      <c r="S4490" s="136">
        <v>5144830</v>
      </c>
      <c r="T4490" s="136">
        <v>5332340</v>
      </c>
      <c r="U4490" s="136">
        <v>5338820</v>
      </c>
      <c r="V4490" s="136">
        <v>5349200</v>
      </c>
      <c r="W4490" s="136">
        <v>5359850</v>
      </c>
      <c r="X4490" s="136">
        <v>5384880</v>
      </c>
      <c r="Y4490" s="136">
        <v>5422860</v>
      </c>
      <c r="Z4490" s="136">
        <v>5449750</v>
      </c>
      <c r="AA4490" s="136">
        <v>5479230</v>
      </c>
      <c r="AB4490" s="136">
        <v>5506290</v>
      </c>
      <c r="AC4490" s="136">
        <v>5535170</v>
      </c>
      <c r="AD4490" s="136">
        <v>5565900</v>
      </c>
      <c r="AE4490" s="136">
        <v>5595810</v>
      </c>
      <c r="AF4490" s="136">
        <v>5632730</v>
      </c>
      <c r="AG4490" s="136">
        <v>5663690</v>
      </c>
      <c r="AH4490" s="136">
        <v>5700070</v>
      </c>
    </row>
    <row r="4491" spans="1:34" x14ac:dyDescent="0.35">
      <c r="A4491" t="s">
        <v>2943</v>
      </c>
      <c r="B4491" t="s">
        <v>2203</v>
      </c>
      <c r="C4491" t="s">
        <v>3</v>
      </c>
      <c r="D4491" s="136">
        <v>71559300</v>
      </c>
      <c r="E4491" s="136">
        <v>67402700</v>
      </c>
      <c r="F4491" s="136">
        <v>65883600</v>
      </c>
      <c r="G4491" s="136">
        <v>64256300</v>
      </c>
      <c r="H4491" s="136">
        <v>62463800</v>
      </c>
      <c r="I4491" s="136">
        <v>60564500</v>
      </c>
      <c r="J4491" s="136">
        <v>58373700</v>
      </c>
      <c r="K4491" s="136">
        <v>56003300</v>
      </c>
      <c r="L4491" s="136">
        <v>53683900</v>
      </c>
      <c r="M4491" s="136">
        <v>52235800</v>
      </c>
      <c r="N4491" s="136">
        <v>51001600</v>
      </c>
      <c r="O4491" s="136">
        <v>49998700</v>
      </c>
      <c r="P4491" s="136">
        <v>49065800</v>
      </c>
      <c r="Q4491" s="136">
        <v>48324800</v>
      </c>
      <c r="R4491" s="136">
        <v>46732500</v>
      </c>
      <c r="S4491" s="136">
        <v>48667800</v>
      </c>
      <c r="T4491" s="136">
        <v>50441500</v>
      </c>
      <c r="U4491" s="136">
        <v>50502800</v>
      </c>
      <c r="V4491" s="136">
        <v>50601000</v>
      </c>
      <c r="W4491" s="136">
        <v>50701700</v>
      </c>
      <c r="X4491" s="136">
        <v>50938500</v>
      </c>
      <c r="Y4491" s="136">
        <v>51297700</v>
      </c>
      <c r="Z4491" s="136">
        <v>51552200</v>
      </c>
      <c r="AA4491" s="136">
        <v>51831000</v>
      </c>
      <c r="AB4491" s="136">
        <v>52087000</v>
      </c>
      <c r="AC4491" s="136">
        <v>52360100</v>
      </c>
      <c r="AD4491" s="136">
        <v>52650800</v>
      </c>
      <c r="AE4491" s="136">
        <v>52933800</v>
      </c>
      <c r="AF4491" s="136">
        <v>53283100</v>
      </c>
      <c r="AG4491" s="136">
        <v>53575900</v>
      </c>
      <c r="AH4491" s="136">
        <v>53920100</v>
      </c>
    </row>
    <row r="4492" spans="1:34" x14ac:dyDescent="0.35">
      <c r="A4492" t="s">
        <v>2943</v>
      </c>
      <c r="B4492" t="s">
        <v>6655</v>
      </c>
      <c r="C4492" t="s">
        <v>3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</row>
    <row r="4493" spans="1:34" x14ac:dyDescent="0.35">
      <c r="A4493" t="s">
        <v>2943</v>
      </c>
      <c r="B4493" t="s">
        <v>6654</v>
      </c>
      <c r="C4493" t="s">
        <v>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</row>
    <row r="4494" spans="1:34" x14ac:dyDescent="0.35">
      <c r="A4494" t="s">
        <v>2943</v>
      </c>
      <c r="B4494" t="s">
        <v>6653</v>
      </c>
      <c r="C4494" t="s">
        <v>3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</row>
    <row r="4495" spans="1:34" x14ac:dyDescent="0.35">
      <c r="A4495" t="s">
        <v>2943</v>
      </c>
      <c r="B4495" t="s">
        <v>6652</v>
      </c>
      <c r="C4495" t="s">
        <v>3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</row>
    <row r="4496" spans="1:34" x14ac:dyDescent="0.35">
      <c r="A4496" t="s">
        <v>2943</v>
      </c>
      <c r="B4496" t="s">
        <v>6651</v>
      </c>
      <c r="C4496" t="s">
        <v>3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</row>
    <row r="4497" spans="1:34" x14ac:dyDescent="0.35">
      <c r="A4497" t="s">
        <v>2943</v>
      </c>
      <c r="B4497" t="s">
        <v>6650</v>
      </c>
      <c r="C4497" t="s">
        <v>3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</row>
    <row r="4498" spans="1:34" x14ac:dyDescent="0.35">
      <c r="A4498" t="s">
        <v>2943</v>
      </c>
      <c r="B4498" t="s">
        <v>6649</v>
      </c>
      <c r="C4498" t="s">
        <v>3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</row>
    <row r="4499" spans="1:34" x14ac:dyDescent="0.35">
      <c r="A4499" t="s">
        <v>2943</v>
      </c>
      <c r="B4499" t="s">
        <v>6648</v>
      </c>
      <c r="C4499" t="s">
        <v>3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</row>
    <row r="4500" spans="1:34" x14ac:dyDescent="0.35">
      <c r="A4500" t="s">
        <v>2943</v>
      </c>
      <c r="B4500" t="s">
        <v>6647</v>
      </c>
      <c r="C4500" t="s">
        <v>3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</row>
    <row r="4501" spans="1:34" x14ac:dyDescent="0.35">
      <c r="A4501" t="s">
        <v>2943</v>
      </c>
      <c r="B4501" t="s">
        <v>6646</v>
      </c>
      <c r="C4501" t="s">
        <v>3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</row>
    <row r="4502" spans="1:34" x14ac:dyDescent="0.35">
      <c r="A4502" t="s">
        <v>2943</v>
      </c>
      <c r="B4502" t="s">
        <v>6645</v>
      </c>
      <c r="C4502" t="s">
        <v>3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</row>
    <row r="4503" spans="1:34" x14ac:dyDescent="0.35">
      <c r="A4503" t="s">
        <v>2943</v>
      </c>
      <c r="B4503" t="s">
        <v>6644</v>
      </c>
      <c r="C4503" t="s">
        <v>3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</row>
    <row r="4504" spans="1:34" x14ac:dyDescent="0.35">
      <c r="A4504" t="s">
        <v>2943</v>
      </c>
      <c r="B4504" t="s">
        <v>6643</v>
      </c>
      <c r="C4504" t="s">
        <v>3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</row>
    <row r="4505" spans="1:34" x14ac:dyDescent="0.35">
      <c r="A4505" t="s">
        <v>2943</v>
      </c>
      <c r="B4505" t="s">
        <v>6642</v>
      </c>
      <c r="C4505" t="s">
        <v>3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</row>
    <row r="4506" spans="1:34" x14ac:dyDescent="0.35">
      <c r="A4506" t="s">
        <v>2943</v>
      </c>
      <c r="B4506" t="s">
        <v>6641</v>
      </c>
      <c r="C4506" t="s">
        <v>3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</row>
    <row r="4507" spans="1:34" x14ac:dyDescent="0.35">
      <c r="A4507" t="s">
        <v>2943</v>
      </c>
      <c r="B4507" t="s">
        <v>6640</v>
      </c>
      <c r="C4507" t="s">
        <v>3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</row>
    <row r="4508" spans="1:34" x14ac:dyDescent="0.35">
      <c r="A4508" t="s">
        <v>2943</v>
      </c>
      <c r="B4508" t="s">
        <v>2204</v>
      </c>
      <c r="C4508" t="s">
        <v>3</v>
      </c>
      <c r="D4508" s="136">
        <v>1809040</v>
      </c>
      <c r="E4508" s="136">
        <v>1809040</v>
      </c>
      <c r="F4508" s="136">
        <v>1809040</v>
      </c>
      <c r="G4508" s="136">
        <v>1809040</v>
      </c>
      <c r="H4508" s="136">
        <v>1809040</v>
      </c>
      <c r="I4508" s="136">
        <v>1809040</v>
      </c>
      <c r="J4508" s="136">
        <v>1809040</v>
      </c>
      <c r="K4508" s="136">
        <v>1809040</v>
      </c>
      <c r="L4508" s="136">
        <v>1809040</v>
      </c>
      <c r="M4508" s="136">
        <v>1809040</v>
      </c>
      <c r="N4508" s="136">
        <v>1809040</v>
      </c>
      <c r="O4508" s="136">
        <v>1809040</v>
      </c>
      <c r="P4508" s="136">
        <v>1809040</v>
      </c>
      <c r="Q4508" s="136">
        <v>1809040</v>
      </c>
      <c r="R4508" s="136">
        <v>1809040</v>
      </c>
      <c r="S4508" s="136">
        <v>1809040</v>
      </c>
      <c r="T4508" s="136">
        <v>1809040</v>
      </c>
      <c r="U4508" s="136">
        <v>1809040</v>
      </c>
      <c r="V4508" s="136">
        <v>1809040</v>
      </c>
      <c r="W4508" s="136">
        <v>1809040</v>
      </c>
      <c r="X4508" s="136">
        <v>1809040</v>
      </c>
      <c r="Y4508" s="136">
        <v>1809040</v>
      </c>
      <c r="Z4508" s="136">
        <v>1809040</v>
      </c>
      <c r="AA4508" s="136">
        <v>1809040</v>
      </c>
      <c r="AB4508" s="136">
        <v>1809040</v>
      </c>
      <c r="AC4508" s="136">
        <v>1809040</v>
      </c>
      <c r="AD4508" s="136">
        <v>1809040</v>
      </c>
      <c r="AE4508" s="136">
        <v>1809040</v>
      </c>
      <c r="AF4508" s="136">
        <v>1809040</v>
      </c>
      <c r="AG4508" s="136">
        <v>1809040</v>
      </c>
      <c r="AH4508" s="136">
        <v>1809040</v>
      </c>
    </row>
    <row r="4509" spans="1:34" x14ac:dyDescent="0.35">
      <c r="A4509" t="s">
        <v>2943</v>
      </c>
      <c r="B4509" t="s">
        <v>2205</v>
      </c>
      <c r="C4509" t="s">
        <v>3</v>
      </c>
      <c r="D4509" s="136">
        <v>47969800</v>
      </c>
      <c r="E4509" s="136">
        <v>47969800</v>
      </c>
      <c r="F4509" s="136">
        <v>47969800</v>
      </c>
      <c r="G4509" s="136">
        <v>47969800</v>
      </c>
      <c r="H4509" s="136">
        <v>47969800</v>
      </c>
      <c r="I4509" s="136">
        <v>47969800</v>
      </c>
      <c r="J4509" s="136">
        <v>47969800</v>
      </c>
      <c r="K4509" s="136">
        <v>47969800</v>
      </c>
      <c r="L4509" s="136">
        <v>47969800</v>
      </c>
      <c r="M4509" s="136">
        <v>47969800</v>
      </c>
      <c r="N4509" s="136">
        <v>47969800</v>
      </c>
      <c r="O4509" s="136">
        <v>47969800</v>
      </c>
      <c r="P4509" s="136">
        <v>47969800</v>
      </c>
      <c r="Q4509" s="136">
        <v>47969800</v>
      </c>
      <c r="R4509" s="136">
        <v>47969800</v>
      </c>
      <c r="S4509" s="136">
        <v>47969800</v>
      </c>
      <c r="T4509" s="136">
        <v>47969800</v>
      </c>
      <c r="U4509" s="136">
        <v>47969800</v>
      </c>
      <c r="V4509" s="136">
        <v>47969800</v>
      </c>
      <c r="W4509" s="136">
        <v>47969800</v>
      </c>
      <c r="X4509" s="136">
        <v>47969800</v>
      </c>
      <c r="Y4509" s="136">
        <v>47969800</v>
      </c>
      <c r="Z4509" s="136">
        <v>47969800</v>
      </c>
      <c r="AA4509" s="136">
        <v>47969800</v>
      </c>
      <c r="AB4509" s="136">
        <v>47969800</v>
      </c>
      <c r="AC4509" s="136">
        <v>47969800</v>
      </c>
      <c r="AD4509" s="136">
        <v>47969800</v>
      </c>
      <c r="AE4509" s="136">
        <v>47969800</v>
      </c>
      <c r="AF4509" s="136">
        <v>47969800</v>
      </c>
      <c r="AG4509" s="136">
        <v>47969800</v>
      </c>
      <c r="AH4509" s="136">
        <v>47969800</v>
      </c>
    </row>
    <row r="4510" spans="1:34" x14ac:dyDescent="0.35">
      <c r="A4510" t="s">
        <v>2943</v>
      </c>
      <c r="B4510" t="s">
        <v>2206</v>
      </c>
      <c r="C4510" t="s">
        <v>3</v>
      </c>
      <c r="D4510" s="136">
        <v>19555300</v>
      </c>
      <c r="E4510" s="136">
        <v>19555300</v>
      </c>
      <c r="F4510" s="136">
        <v>19555300</v>
      </c>
      <c r="G4510" s="136">
        <v>19555300</v>
      </c>
      <c r="H4510" s="136">
        <v>19555300</v>
      </c>
      <c r="I4510" s="136">
        <v>19555300</v>
      </c>
      <c r="J4510" s="136">
        <v>19555300</v>
      </c>
      <c r="K4510" s="136">
        <v>19555300</v>
      </c>
      <c r="L4510" s="136">
        <v>19555300</v>
      </c>
      <c r="M4510" s="136">
        <v>19555300</v>
      </c>
      <c r="N4510" s="136">
        <v>19555300</v>
      </c>
      <c r="O4510" s="136">
        <v>19555300</v>
      </c>
      <c r="P4510" s="136">
        <v>19555300</v>
      </c>
      <c r="Q4510" s="136">
        <v>19555300</v>
      </c>
      <c r="R4510" s="136">
        <v>19555300</v>
      </c>
      <c r="S4510" s="136">
        <v>19555300</v>
      </c>
      <c r="T4510" s="136">
        <v>19555300</v>
      </c>
      <c r="U4510" s="136">
        <v>19555300</v>
      </c>
      <c r="V4510" s="136">
        <v>19555300</v>
      </c>
      <c r="W4510" s="136">
        <v>19555300</v>
      </c>
      <c r="X4510" s="136">
        <v>19555300</v>
      </c>
      <c r="Y4510" s="136">
        <v>19555300</v>
      </c>
      <c r="Z4510" s="136">
        <v>19555300</v>
      </c>
      <c r="AA4510" s="136">
        <v>19555300</v>
      </c>
      <c r="AB4510" s="136">
        <v>19555300</v>
      </c>
      <c r="AC4510" s="136">
        <v>19555300</v>
      </c>
      <c r="AD4510" s="136">
        <v>19555300</v>
      </c>
      <c r="AE4510" s="136">
        <v>19555300</v>
      </c>
      <c r="AF4510" s="136">
        <v>19555300</v>
      </c>
      <c r="AG4510" s="136">
        <v>19555300</v>
      </c>
      <c r="AH4510" s="136">
        <v>19555300</v>
      </c>
    </row>
    <row r="4511" spans="1:34" x14ac:dyDescent="0.35">
      <c r="A4511" t="s">
        <v>2943</v>
      </c>
      <c r="B4511" t="s">
        <v>2207</v>
      </c>
      <c r="C4511" t="s">
        <v>3</v>
      </c>
      <c r="D4511" s="136">
        <v>26312700</v>
      </c>
      <c r="E4511" s="136">
        <v>26312700</v>
      </c>
      <c r="F4511" s="136">
        <v>26312700</v>
      </c>
      <c r="G4511" s="136">
        <v>26312700</v>
      </c>
      <c r="H4511" s="136">
        <v>26312700</v>
      </c>
      <c r="I4511" s="136">
        <v>26312700</v>
      </c>
      <c r="J4511" s="136">
        <v>26312700</v>
      </c>
      <c r="K4511" s="136">
        <v>26312700</v>
      </c>
      <c r="L4511" s="136">
        <v>26312700</v>
      </c>
      <c r="M4511" s="136">
        <v>26312700</v>
      </c>
      <c r="N4511" s="136">
        <v>26312700</v>
      </c>
      <c r="O4511" s="136">
        <v>26312700</v>
      </c>
      <c r="P4511" s="136">
        <v>26312700</v>
      </c>
      <c r="Q4511" s="136">
        <v>26312700</v>
      </c>
      <c r="R4511" s="136">
        <v>26312700</v>
      </c>
      <c r="S4511" s="136">
        <v>26312700</v>
      </c>
      <c r="T4511" s="136">
        <v>26312700</v>
      </c>
      <c r="U4511" s="136">
        <v>26312700</v>
      </c>
      <c r="V4511" s="136">
        <v>26312700</v>
      </c>
      <c r="W4511" s="136">
        <v>26312700</v>
      </c>
      <c r="X4511" s="136">
        <v>26312700</v>
      </c>
      <c r="Y4511" s="136">
        <v>26312700</v>
      </c>
      <c r="Z4511" s="136">
        <v>26312700</v>
      </c>
      <c r="AA4511" s="136">
        <v>26312700</v>
      </c>
      <c r="AB4511" s="136">
        <v>26312700</v>
      </c>
      <c r="AC4511" s="136">
        <v>26312700</v>
      </c>
      <c r="AD4511" s="136">
        <v>26312700</v>
      </c>
      <c r="AE4511" s="136">
        <v>26312700</v>
      </c>
      <c r="AF4511" s="136">
        <v>26312700</v>
      </c>
      <c r="AG4511" s="136">
        <v>26312700</v>
      </c>
      <c r="AH4511" s="136">
        <v>26312700</v>
      </c>
    </row>
    <row r="4512" spans="1:34" x14ac:dyDescent="0.35">
      <c r="A4512" t="s">
        <v>2943</v>
      </c>
      <c r="B4512" t="s">
        <v>2208</v>
      </c>
      <c r="C4512" t="s">
        <v>3</v>
      </c>
      <c r="D4512" s="136">
        <v>22646800</v>
      </c>
      <c r="E4512" s="136">
        <v>22646800</v>
      </c>
      <c r="F4512" s="136">
        <v>22646800</v>
      </c>
      <c r="G4512" s="136">
        <v>22646800</v>
      </c>
      <c r="H4512" s="136">
        <v>22646800</v>
      </c>
      <c r="I4512" s="136">
        <v>22646800</v>
      </c>
      <c r="J4512" s="136">
        <v>22646800</v>
      </c>
      <c r="K4512" s="136">
        <v>22646800</v>
      </c>
      <c r="L4512" s="136">
        <v>22646800</v>
      </c>
      <c r="M4512" s="136">
        <v>22646800</v>
      </c>
      <c r="N4512" s="136">
        <v>22646800</v>
      </c>
      <c r="O4512" s="136">
        <v>22646800</v>
      </c>
      <c r="P4512" s="136">
        <v>22646800</v>
      </c>
      <c r="Q4512" s="136">
        <v>22646800</v>
      </c>
      <c r="R4512" s="136">
        <v>22646800</v>
      </c>
      <c r="S4512" s="136">
        <v>22646800</v>
      </c>
      <c r="T4512" s="136">
        <v>22646800</v>
      </c>
      <c r="U4512" s="136">
        <v>22646800</v>
      </c>
      <c r="V4512" s="136">
        <v>22646800</v>
      </c>
      <c r="W4512" s="136">
        <v>22646800</v>
      </c>
      <c r="X4512" s="136">
        <v>22646800</v>
      </c>
      <c r="Y4512" s="136">
        <v>22646800</v>
      </c>
      <c r="Z4512" s="136">
        <v>22646800</v>
      </c>
      <c r="AA4512" s="136">
        <v>22646800</v>
      </c>
      <c r="AB4512" s="136">
        <v>22646800</v>
      </c>
      <c r="AC4512" s="136">
        <v>22646800</v>
      </c>
      <c r="AD4512" s="136">
        <v>22646800</v>
      </c>
      <c r="AE4512" s="136">
        <v>22646800</v>
      </c>
      <c r="AF4512" s="136">
        <v>22646800</v>
      </c>
      <c r="AG4512" s="136">
        <v>22646800</v>
      </c>
      <c r="AH4512" s="136">
        <v>22646800</v>
      </c>
    </row>
    <row r="4513" spans="1:34" x14ac:dyDescent="0.35">
      <c r="A4513" t="s">
        <v>2943</v>
      </c>
      <c r="B4513" t="s">
        <v>2209</v>
      </c>
      <c r="C4513" t="s">
        <v>3</v>
      </c>
      <c r="D4513" s="136">
        <v>3318960</v>
      </c>
      <c r="E4513" s="136">
        <v>3318960</v>
      </c>
      <c r="F4513" s="136">
        <v>3318960</v>
      </c>
      <c r="G4513" s="136">
        <v>3318960</v>
      </c>
      <c r="H4513" s="136">
        <v>3318960</v>
      </c>
      <c r="I4513" s="136">
        <v>3318960</v>
      </c>
      <c r="J4513" s="136">
        <v>3318960</v>
      </c>
      <c r="K4513" s="136">
        <v>3318960</v>
      </c>
      <c r="L4513" s="136">
        <v>3318960</v>
      </c>
      <c r="M4513" s="136">
        <v>3318960</v>
      </c>
      <c r="N4513" s="136">
        <v>3318960</v>
      </c>
      <c r="O4513" s="136">
        <v>3318960</v>
      </c>
      <c r="P4513" s="136">
        <v>3318960</v>
      </c>
      <c r="Q4513" s="136">
        <v>3318960</v>
      </c>
      <c r="R4513" s="136">
        <v>3318960</v>
      </c>
      <c r="S4513" s="136">
        <v>3318960</v>
      </c>
      <c r="T4513" s="136">
        <v>3318960</v>
      </c>
      <c r="U4513" s="136">
        <v>3318960</v>
      </c>
      <c r="V4513" s="136">
        <v>3318960</v>
      </c>
      <c r="W4513" s="136">
        <v>3318960</v>
      </c>
      <c r="X4513" s="136">
        <v>3318960</v>
      </c>
      <c r="Y4513" s="136">
        <v>3318960</v>
      </c>
      <c r="Z4513" s="136">
        <v>3318960</v>
      </c>
      <c r="AA4513" s="136">
        <v>3318960</v>
      </c>
      <c r="AB4513" s="136">
        <v>3318960</v>
      </c>
      <c r="AC4513" s="136">
        <v>3318960</v>
      </c>
      <c r="AD4513" s="136">
        <v>3318960</v>
      </c>
      <c r="AE4513" s="136">
        <v>3318960</v>
      </c>
      <c r="AF4513" s="136">
        <v>3318960</v>
      </c>
      <c r="AG4513" s="136">
        <v>3318960</v>
      </c>
      <c r="AH4513" s="136">
        <v>3318960</v>
      </c>
    </row>
    <row r="4514" spans="1:34" x14ac:dyDescent="0.35">
      <c r="A4514" t="s">
        <v>2943</v>
      </c>
      <c r="B4514" t="s">
        <v>2210</v>
      </c>
      <c r="C4514" t="s">
        <v>3</v>
      </c>
      <c r="D4514">
        <v>840246</v>
      </c>
      <c r="E4514">
        <v>840246</v>
      </c>
      <c r="F4514">
        <v>840246</v>
      </c>
      <c r="G4514">
        <v>840246</v>
      </c>
      <c r="H4514">
        <v>840246</v>
      </c>
      <c r="I4514">
        <v>840246</v>
      </c>
      <c r="J4514">
        <v>840246</v>
      </c>
      <c r="K4514">
        <v>840246</v>
      </c>
      <c r="L4514">
        <v>840246</v>
      </c>
      <c r="M4514">
        <v>840246</v>
      </c>
      <c r="N4514">
        <v>840246</v>
      </c>
      <c r="O4514">
        <v>840246</v>
      </c>
      <c r="P4514">
        <v>840246</v>
      </c>
      <c r="Q4514">
        <v>840246</v>
      </c>
      <c r="R4514">
        <v>840246</v>
      </c>
      <c r="S4514">
        <v>840246</v>
      </c>
      <c r="T4514">
        <v>840246</v>
      </c>
      <c r="U4514">
        <v>840246</v>
      </c>
      <c r="V4514">
        <v>840246</v>
      </c>
      <c r="W4514">
        <v>840246</v>
      </c>
      <c r="X4514">
        <v>840246</v>
      </c>
      <c r="Y4514">
        <v>840246</v>
      </c>
      <c r="Z4514">
        <v>840246</v>
      </c>
      <c r="AA4514">
        <v>840246</v>
      </c>
      <c r="AB4514">
        <v>840246</v>
      </c>
      <c r="AC4514">
        <v>840246</v>
      </c>
      <c r="AD4514">
        <v>840246</v>
      </c>
      <c r="AE4514">
        <v>840246</v>
      </c>
      <c r="AF4514">
        <v>840246</v>
      </c>
      <c r="AG4514">
        <v>840246</v>
      </c>
      <c r="AH4514">
        <v>840246</v>
      </c>
    </row>
    <row r="4515" spans="1:34" x14ac:dyDescent="0.35">
      <c r="A4515" t="s">
        <v>2943</v>
      </c>
      <c r="B4515" t="s">
        <v>2211</v>
      </c>
      <c r="C4515" t="s">
        <v>3</v>
      </c>
      <c r="D4515" s="136">
        <v>7948340</v>
      </c>
      <c r="E4515" s="136">
        <v>7948340</v>
      </c>
      <c r="F4515" s="136">
        <v>7948340</v>
      </c>
      <c r="G4515" s="136">
        <v>7948340</v>
      </c>
      <c r="H4515" s="136">
        <v>7948340</v>
      </c>
      <c r="I4515" s="136">
        <v>7948340</v>
      </c>
      <c r="J4515" s="136">
        <v>7948340</v>
      </c>
      <c r="K4515" s="136">
        <v>7948340</v>
      </c>
      <c r="L4515" s="136">
        <v>7948340</v>
      </c>
      <c r="M4515" s="136">
        <v>7948340</v>
      </c>
      <c r="N4515" s="136">
        <v>7948340</v>
      </c>
      <c r="O4515" s="136">
        <v>7948340</v>
      </c>
      <c r="P4515" s="136">
        <v>7948340</v>
      </c>
      <c r="Q4515" s="136">
        <v>7948340</v>
      </c>
      <c r="R4515" s="136">
        <v>7948340</v>
      </c>
      <c r="S4515" s="136">
        <v>7948340</v>
      </c>
      <c r="T4515" s="136">
        <v>7948340</v>
      </c>
      <c r="U4515" s="136">
        <v>7948340</v>
      </c>
      <c r="V4515" s="136">
        <v>7948340</v>
      </c>
      <c r="W4515" s="136">
        <v>7948340</v>
      </c>
      <c r="X4515" s="136">
        <v>7948340</v>
      </c>
      <c r="Y4515" s="136">
        <v>7948340</v>
      </c>
      <c r="Z4515" s="136">
        <v>7948340</v>
      </c>
      <c r="AA4515" s="136">
        <v>7948340</v>
      </c>
      <c r="AB4515" s="136">
        <v>7948340</v>
      </c>
      <c r="AC4515" s="136">
        <v>7948340</v>
      </c>
      <c r="AD4515" s="136">
        <v>7948340</v>
      </c>
      <c r="AE4515" s="136">
        <v>7948340</v>
      </c>
      <c r="AF4515" s="136">
        <v>7948340</v>
      </c>
      <c r="AG4515" s="136">
        <v>7948340</v>
      </c>
      <c r="AH4515" s="136">
        <v>7948340</v>
      </c>
    </row>
    <row r="4516" spans="1:34" x14ac:dyDescent="0.35">
      <c r="A4516" t="s">
        <v>2943</v>
      </c>
      <c r="B4516" t="s">
        <v>6639</v>
      </c>
      <c r="C4516" t="s">
        <v>3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</row>
    <row r="4517" spans="1:34" x14ac:dyDescent="0.35">
      <c r="A4517" t="s">
        <v>2943</v>
      </c>
      <c r="B4517" t="s">
        <v>6638</v>
      </c>
      <c r="C4517" t="s">
        <v>3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</row>
    <row r="4518" spans="1:34" x14ac:dyDescent="0.35">
      <c r="A4518" t="s">
        <v>2943</v>
      </c>
      <c r="B4518" t="s">
        <v>6637</v>
      </c>
      <c r="C4518" t="s">
        <v>3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</row>
    <row r="4519" spans="1:34" x14ac:dyDescent="0.35">
      <c r="A4519" t="s">
        <v>2943</v>
      </c>
      <c r="B4519" t="s">
        <v>6636</v>
      </c>
      <c r="C4519" t="s">
        <v>3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</row>
    <row r="4520" spans="1:34" x14ac:dyDescent="0.35">
      <c r="A4520" t="s">
        <v>2943</v>
      </c>
      <c r="B4520" t="s">
        <v>6635</v>
      </c>
      <c r="C4520" t="s">
        <v>3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</row>
    <row r="4521" spans="1:34" x14ac:dyDescent="0.35">
      <c r="A4521" t="s">
        <v>2943</v>
      </c>
      <c r="B4521" t="s">
        <v>6634</v>
      </c>
      <c r="C4521" t="s">
        <v>3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</row>
    <row r="4522" spans="1:34" x14ac:dyDescent="0.35">
      <c r="A4522" t="s">
        <v>2943</v>
      </c>
      <c r="B4522" t="s">
        <v>6633</v>
      </c>
      <c r="C4522" t="s">
        <v>3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</row>
    <row r="4523" spans="1:34" x14ac:dyDescent="0.35">
      <c r="A4523" t="s">
        <v>2943</v>
      </c>
      <c r="B4523" t="s">
        <v>6632</v>
      </c>
      <c r="C4523" t="s">
        <v>3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</row>
    <row r="4524" spans="1:34" x14ac:dyDescent="0.35">
      <c r="A4524" t="s">
        <v>2943</v>
      </c>
      <c r="B4524" t="s">
        <v>6631</v>
      </c>
      <c r="C4524" t="s">
        <v>3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</row>
    <row r="4525" spans="1:34" x14ac:dyDescent="0.35">
      <c r="A4525" t="s">
        <v>2943</v>
      </c>
      <c r="B4525" t="s">
        <v>6630</v>
      </c>
      <c r="C4525" t="s">
        <v>3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</row>
    <row r="4526" spans="1:34" x14ac:dyDescent="0.35">
      <c r="A4526" t="s">
        <v>2943</v>
      </c>
      <c r="B4526" t="s">
        <v>6629</v>
      </c>
      <c r="C4526" t="s">
        <v>3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</row>
    <row r="4527" spans="1:34" x14ac:dyDescent="0.35">
      <c r="A4527" t="s">
        <v>2943</v>
      </c>
      <c r="B4527" t="s">
        <v>6628</v>
      </c>
      <c r="C4527" t="s">
        <v>3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</row>
    <row r="4528" spans="1:34" x14ac:dyDescent="0.35">
      <c r="A4528" t="s">
        <v>2943</v>
      </c>
      <c r="B4528" t="s">
        <v>6627</v>
      </c>
      <c r="C4528" t="s">
        <v>3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</row>
    <row r="4529" spans="1:34" x14ac:dyDescent="0.35">
      <c r="A4529" t="s">
        <v>2943</v>
      </c>
      <c r="B4529" t="s">
        <v>6626</v>
      </c>
      <c r="C4529" t="s">
        <v>3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</row>
    <row r="4530" spans="1:34" x14ac:dyDescent="0.35">
      <c r="A4530" t="s">
        <v>2943</v>
      </c>
      <c r="B4530" t="s">
        <v>6625</v>
      </c>
      <c r="C4530" t="s">
        <v>3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</row>
    <row r="4531" spans="1:34" x14ac:dyDescent="0.35">
      <c r="A4531" t="s">
        <v>2943</v>
      </c>
      <c r="B4531" t="s">
        <v>6624</v>
      </c>
      <c r="C4531" t="s">
        <v>3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</row>
    <row r="4532" spans="1:34" x14ac:dyDescent="0.35">
      <c r="A4532" t="s">
        <v>2943</v>
      </c>
      <c r="B4532" t="s">
        <v>6623</v>
      </c>
      <c r="C4532" t="s">
        <v>3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</row>
    <row r="4533" spans="1:34" x14ac:dyDescent="0.35">
      <c r="A4533" t="s">
        <v>2943</v>
      </c>
      <c r="B4533" t="s">
        <v>6622</v>
      </c>
      <c r="C4533" t="s">
        <v>3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</row>
    <row r="4534" spans="1:34" x14ac:dyDescent="0.35">
      <c r="A4534" t="s">
        <v>2943</v>
      </c>
      <c r="B4534" t="s">
        <v>6621</v>
      </c>
      <c r="C4534" t="s">
        <v>3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</row>
    <row r="4535" spans="1:34" x14ac:dyDescent="0.35">
      <c r="A4535" t="s">
        <v>2943</v>
      </c>
      <c r="B4535" t="s">
        <v>6620</v>
      </c>
      <c r="C4535" t="s">
        <v>3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</row>
    <row r="4536" spans="1:34" x14ac:dyDescent="0.35">
      <c r="A4536" t="s">
        <v>2943</v>
      </c>
      <c r="B4536" t="s">
        <v>6619</v>
      </c>
      <c r="C4536" t="s">
        <v>3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</row>
    <row r="4537" spans="1:34" x14ac:dyDescent="0.35">
      <c r="A4537" t="s">
        <v>2943</v>
      </c>
      <c r="B4537" t="s">
        <v>6618</v>
      </c>
      <c r="C4537" t="s">
        <v>3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</row>
    <row r="4538" spans="1:34" x14ac:dyDescent="0.35">
      <c r="A4538" t="s">
        <v>2943</v>
      </c>
      <c r="B4538" t="s">
        <v>6617</v>
      </c>
      <c r="C4538" t="s">
        <v>3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</row>
    <row r="4539" spans="1:34" x14ac:dyDescent="0.35">
      <c r="A4539" t="s">
        <v>2943</v>
      </c>
      <c r="B4539" t="s">
        <v>6616</v>
      </c>
      <c r="C4539" t="s">
        <v>3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</row>
    <row r="4540" spans="1:34" x14ac:dyDescent="0.35">
      <c r="A4540" t="s">
        <v>2943</v>
      </c>
      <c r="B4540" t="s">
        <v>6615</v>
      </c>
      <c r="C4540" t="s">
        <v>3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</row>
    <row r="4541" spans="1:34" x14ac:dyDescent="0.35">
      <c r="A4541" t="s">
        <v>2943</v>
      </c>
      <c r="B4541" t="s">
        <v>6614</v>
      </c>
      <c r="C4541" t="s">
        <v>3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</row>
    <row r="4542" spans="1:34" x14ac:dyDescent="0.35">
      <c r="A4542" t="s">
        <v>2943</v>
      </c>
      <c r="B4542" t="s">
        <v>6613</v>
      </c>
      <c r="C4542" t="s">
        <v>3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  <c r="AH4542">
        <v>0</v>
      </c>
    </row>
    <row r="4543" spans="1:34" x14ac:dyDescent="0.35">
      <c r="A4543" t="s">
        <v>2943</v>
      </c>
      <c r="B4543" t="s">
        <v>6612</v>
      </c>
      <c r="C4543" t="s">
        <v>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</row>
    <row r="4544" spans="1:34" x14ac:dyDescent="0.35">
      <c r="A4544" t="s">
        <v>2943</v>
      </c>
      <c r="B4544" t="s">
        <v>6611</v>
      </c>
      <c r="C4544" t="s">
        <v>3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</row>
    <row r="4545" spans="1:34" x14ac:dyDescent="0.35">
      <c r="A4545" t="s">
        <v>2943</v>
      </c>
      <c r="B4545" t="s">
        <v>6610</v>
      </c>
      <c r="C4545" t="s">
        <v>3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</row>
    <row r="4546" spans="1:34" x14ac:dyDescent="0.35">
      <c r="A4546" t="s">
        <v>2943</v>
      </c>
      <c r="B4546" t="s">
        <v>6609</v>
      </c>
      <c r="C4546" t="s">
        <v>3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</row>
    <row r="4547" spans="1:34" x14ac:dyDescent="0.35">
      <c r="A4547" t="s">
        <v>2943</v>
      </c>
      <c r="B4547" t="s">
        <v>6608</v>
      </c>
      <c r="C4547" t="s">
        <v>3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</row>
    <row r="4548" spans="1:34" x14ac:dyDescent="0.35">
      <c r="A4548" t="s">
        <v>2943</v>
      </c>
      <c r="B4548" t="s">
        <v>6607</v>
      </c>
      <c r="C4548" t="s">
        <v>3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</row>
    <row r="4549" spans="1:34" x14ac:dyDescent="0.35">
      <c r="A4549" t="s">
        <v>2943</v>
      </c>
      <c r="B4549" t="s">
        <v>6606</v>
      </c>
      <c r="C4549" t="s">
        <v>3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</row>
    <row r="4550" spans="1:34" x14ac:dyDescent="0.35">
      <c r="A4550" t="s">
        <v>2943</v>
      </c>
      <c r="B4550" t="s">
        <v>6605</v>
      </c>
      <c r="C4550" t="s">
        <v>3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</row>
    <row r="4551" spans="1:34" x14ac:dyDescent="0.35">
      <c r="A4551" t="s">
        <v>2943</v>
      </c>
      <c r="B4551" t="s">
        <v>6604</v>
      </c>
      <c r="C4551" t="s">
        <v>3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</row>
    <row r="4552" spans="1:34" x14ac:dyDescent="0.35">
      <c r="A4552" t="s">
        <v>2943</v>
      </c>
      <c r="B4552" t="s">
        <v>6603</v>
      </c>
      <c r="C4552" t="s">
        <v>3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</row>
    <row r="4553" spans="1:34" x14ac:dyDescent="0.35">
      <c r="A4553" t="s">
        <v>2943</v>
      </c>
      <c r="B4553" t="s">
        <v>6602</v>
      </c>
      <c r="C4553" t="s">
        <v>3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</row>
    <row r="4554" spans="1:34" x14ac:dyDescent="0.35">
      <c r="A4554" t="s">
        <v>2943</v>
      </c>
      <c r="B4554" t="s">
        <v>6601</v>
      </c>
      <c r="C4554" t="s">
        <v>3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</row>
    <row r="4555" spans="1:34" x14ac:dyDescent="0.35">
      <c r="A4555" t="s">
        <v>2943</v>
      </c>
      <c r="B4555" t="s">
        <v>6600</v>
      </c>
      <c r="C4555" t="s">
        <v>3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</row>
    <row r="4556" spans="1:34" x14ac:dyDescent="0.35">
      <c r="A4556" t="s">
        <v>2943</v>
      </c>
      <c r="B4556" t="s">
        <v>6599</v>
      </c>
      <c r="C4556" t="s">
        <v>3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</row>
    <row r="4557" spans="1:34" x14ac:dyDescent="0.35">
      <c r="A4557" t="s">
        <v>2943</v>
      </c>
      <c r="B4557" t="s">
        <v>6598</v>
      </c>
      <c r="C4557" t="s">
        <v>3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</row>
    <row r="4558" spans="1:34" x14ac:dyDescent="0.35">
      <c r="A4558" t="s">
        <v>2943</v>
      </c>
      <c r="B4558" t="s">
        <v>6597</v>
      </c>
      <c r="C4558" t="s">
        <v>3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</row>
    <row r="4559" spans="1:34" x14ac:dyDescent="0.35">
      <c r="A4559" t="s">
        <v>2943</v>
      </c>
      <c r="B4559" t="s">
        <v>6596</v>
      </c>
      <c r="C4559" t="s">
        <v>3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</row>
    <row r="4560" spans="1:34" x14ac:dyDescent="0.35">
      <c r="A4560" t="s">
        <v>2943</v>
      </c>
      <c r="B4560" t="s">
        <v>6595</v>
      </c>
      <c r="C4560" t="s">
        <v>3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</row>
    <row r="4561" spans="1:34" x14ac:dyDescent="0.35">
      <c r="A4561" t="s">
        <v>2943</v>
      </c>
      <c r="B4561" t="s">
        <v>6594</v>
      </c>
      <c r="C4561" t="s">
        <v>3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</row>
    <row r="4562" spans="1:34" x14ac:dyDescent="0.35">
      <c r="A4562" t="s">
        <v>2943</v>
      </c>
      <c r="B4562" t="s">
        <v>6593</v>
      </c>
      <c r="C4562" t="s">
        <v>3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</row>
    <row r="4563" spans="1:34" x14ac:dyDescent="0.35">
      <c r="A4563" t="s">
        <v>2943</v>
      </c>
      <c r="B4563" t="s">
        <v>6592</v>
      </c>
      <c r="C4563" t="s">
        <v>3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</row>
    <row r="4564" spans="1:34" x14ac:dyDescent="0.35">
      <c r="A4564" t="s">
        <v>2943</v>
      </c>
      <c r="B4564" t="s">
        <v>6591</v>
      </c>
      <c r="C4564" t="s">
        <v>3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</row>
    <row r="4565" spans="1:34" x14ac:dyDescent="0.35">
      <c r="A4565" t="s">
        <v>2943</v>
      </c>
      <c r="B4565" t="s">
        <v>6590</v>
      </c>
      <c r="C4565" t="s">
        <v>3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</row>
    <row r="4566" spans="1:34" x14ac:dyDescent="0.35">
      <c r="A4566" t="s">
        <v>2943</v>
      </c>
      <c r="B4566" t="s">
        <v>6589</v>
      </c>
      <c r="C4566" t="s">
        <v>3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</row>
    <row r="4567" spans="1:34" x14ac:dyDescent="0.35">
      <c r="A4567" t="s">
        <v>2943</v>
      </c>
      <c r="B4567" t="s">
        <v>6588</v>
      </c>
      <c r="C4567" t="s">
        <v>3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</row>
    <row r="4568" spans="1:34" x14ac:dyDescent="0.35">
      <c r="A4568" t="s">
        <v>2943</v>
      </c>
      <c r="B4568" t="s">
        <v>6587</v>
      </c>
      <c r="C4568" t="s">
        <v>3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</row>
    <row r="4569" spans="1:34" x14ac:dyDescent="0.35">
      <c r="A4569" t="s">
        <v>2943</v>
      </c>
      <c r="B4569" t="s">
        <v>6586</v>
      </c>
      <c r="C4569" t="s">
        <v>3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</row>
    <row r="4570" spans="1:34" x14ac:dyDescent="0.35">
      <c r="A4570" t="s">
        <v>2943</v>
      </c>
      <c r="B4570" t="s">
        <v>6585</v>
      </c>
      <c r="C4570" t="s">
        <v>3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</row>
    <row r="4571" spans="1:34" x14ac:dyDescent="0.35">
      <c r="A4571" t="s">
        <v>2943</v>
      </c>
      <c r="B4571" t="s">
        <v>6584</v>
      </c>
      <c r="C4571" t="s">
        <v>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</row>
    <row r="4572" spans="1:34" x14ac:dyDescent="0.35">
      <c r="A4572" t="s">
        <v>2943</v>
      </c>
      <c r="B4572" t="s">
        <v>6583</v>
      </c>
      <c r="C4572" t="s">
        <v>3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</row>
    <row r="4573" spans="1:34" x14ac:dyDescent="0.35">
      <c r="A4573" t="s">
        <v>2943</v>
      </c>
      <c r="B4573" t="s">
        <v>6582</v>
      </c>
      <c r="C4573" t="s">
        <v>3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</row>
    <row r="4574" spans="1:34" x14ac:dyDescent="0.35">
      <c r="A4574" t="s">
        <v>2943</v>
      </c>
      <c r="B4574" t="s">
        <v>6581</v>
      </c>
      <c r="C4574" t="s">
        <v>3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</row>
    <row r="4575" spans="1:34" x14ac:dyDescent="0.35">
      <c r="A4575" t="s">
        <v>2943</v>
      </c>
      <c r="B4575" t="s">
        <v>6580</v>
      </c>
      <c r="C4575" t="s">
        <v>3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</row>
    <row r="4576" spans="1:34" x14ac:dyDescent="0.35">
      <c r="A4576" t="s">
        <v>2943</v>
      </c>
      <c r="B4576" t="s">
        <v>6579</v>
      </c>
      <c r="C4576" t="s">
        <v>3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</row>
    <row r="4577" spans="1:34" x14ac:dyDescent="0.35">
      <c r="A4577" t="s">
        <v>2943</v>
      </c>
      <c r="B4577" t="s">
        <v>6578</v>
      </c>
      <c r="C4577" t="s">
        <v>3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</row>
    <row r="4578" spans="1:34" x14ac:dyDescent="0.35">
      <c r="A4578" t="s">
        <v>2943</v>
      </c>
      <c r="B4578" t="s">
        <v>6577</v>
      </c>
      <c r="C4578" t="s">
        <v>3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</row>
    <row r="4579" spans="1:34" x14ac:dyDescent="0.35">
      <c r="A4579" t="s">
        <v>2943</v>
      </c>
      <c r="B4579" t="s">
        <v>6576</v>
      </c>
      <c r="C4579" t="s">
        <v>3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</row>
    <row r="4580" spans="1:34" x14ac:dyDescent="0.35">
      <c r="A4580" t="s">
        <v>2943</v>
      </c>
      <c r="B4580" t="s">
        <v>6575</v>
      </c>
      <c r="C4580" t="s">
        <v>3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</row>
    <row r="4581" spans="1:34" x14ac:dyDescent="0.35">
      <c r="A4581" t="s">
        <v>2943</v>
      </c>
      <c r="B4581" t="s">
        <v>6574</v>
      </c>
      <c r="C4581" t="s">
        <v>3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</row>
    <row r="4582" spans="1:34" x14ac:dyDescent="0.35">
      <c r="A4582" t="s">
        <v>2943</v>
      </c>
      <c r="B4582" t="s">
        <v>6573</v>
      </c>
      <c r="C4582" t="s">
        <v>3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</row>
    <row r="4583" spans="1:34" x14ac:dyDescent="0.35">
      <c r="A4583" t="s">
        <v>2943</v>
      </c>
      <c r="B4583" t="s">
        <v>6572</v>
      </c>
      <c r="C4583" t="s">
        <v>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</row>
    <row r="4584" spans="1:34" x14ac:dyDescent="0.35">
      <c r="A4584" t="s">
        <v>2943</v>
      </c>
      <c r="B4584" t="s">
        <v>6571</v>
      </c>
      <c r="C4584" t="s">
        <v>3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</row>
    <row r="4585" spans="1:34" x14ac:dyDescent="0.35">
      <c r="A4585" t="s">
        <v>2943</v>
      </c>
      <c r="B4585" t="s">
        <v>6570</v>
      </c>
      <c r="C4585" t="s">
        <v>3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</row>
    <row r="4586" spans="1:34" x14ac:dyDescent="0.35">
      <c r="A4586" t="s">
        <v>2943</v>
      </c>
      <c r="B4586" t="s">
        <v>6569</v>
      </c>
      <c r="C4586" t="s">
        <v>3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</row>
    <row r="4587" spans="1:34" x14ac:dyDescent="0.35">
      <c r="A4587" t="s">
        <v>2943</v>
      </c>
      <c r="B4587" t="s">
        <v>6568</v>
      </c>
      <c r="C4587" t="s">
        <v>3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  <c r="AH4587">
        <v>0</v>
      </c>
    </row>
    <row r="4588" spans="1:34" x14ac:dyDescent="0.35">
      <c r="A4588" t="s">
        <v>2943</v>
      </c>
      <c r="B4588" t="s">
        <v>6567</v>
      </c>
      <c r="C4588" t="s">
        <v>3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</row>
    <row r="4589" spans="1:34" x14ac:dyDescent="0.35">
      <c r="A4589" t="s">
        <v>2943</v>
      </c>
      <c r="B4589" t="s">
        <v>6566</v>
      </c>
      <c r="C4589" t="s">
        <v>3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  <c r="AH4589">
        <v>0</v>
      </c>
    </row>
    <row r="4590" spans="1:34" x14ac:dyDescent="0.35">
      <c r="A4590" t="s">
        <v>2943</v>
      </c>
      <c r="B4590" t="s">
        <v>6565</v>
      </c>
      <c r="C4590" t="s">
        <v>3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</row>
    <row r="4591" spans="1:34" x14ac:dyDescent="0.35">
      <c r="A4591" t="s">
        <v>2943</v>
      </c>
      <c r="B4591" t="s">
        <v>6564</v>
      </c>
      <c r="C4591" t="s">
        <v>3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</row>
    <row r="4592" spans="1:34" x14ac:dyDescent="0.35">
      <c r="A4592" t="s">
        <v>2943</v>
      </c>
      <c r="B4592" t="s">
        <v>2212</v>
      </c>
      <c r="C4592" t="s">
        <v>3</v>
      </c>
      <c r="D4592" s="136">
        <v>4916060</v>
      </c>
      <c r="E4592" s="136">
        <v>4903340</v>
      </c>
      <c r="F4592" s="136">
        <v>5286990</v>
      </c>
      <c r="G4592" s="136">
        <v>5568680</v>
      </c>
      <c r="H4592" s="136">
        <v>5732850</v>
      </c>
      <c r="I4592" s="136">
        <v>5913890</v>
      </c>
      <c r="J4592" s="136">
        <v>6091600</v>
      </c>
      <c r="K4592" s="136">
        <v>6269410</v>
      </c>
      <c r="L4592" s="136">
        <v>6387410</v>
      </c>
      <c r="M4592" s="136">
        <v>6509680</v>
      </c>
      <c r="N4592" s="136">
        <v>6638140</v>
      </c>
      <c r="O4592" s="136">
        <v>6776770</v>
      </c>
      <c r="P4592" s="136">
        <v>6849960</v>
      </c>
      <c r="Q4592" s="136">
        <v>6920190</v>
      </c>
      <c r="R4592" s="136">
        <v>6999460</v>
      </c>
      <c r="S4592" s="136">
        <v>7087410</v>
      </c>
      <c r="T4592" s="136">
        <v>7169490</v>
      </c>
      <c r="U4592" s="136">
        <v>7248120</v>
      </c>
      <c r="V4592" s="136">
        <v>7337370</v>
      </c>
      <c r="W4592" s="136">
        <v>7430010</v>
      </c>
      <c r="X4592" s="136">
        <v>7526280</v>
      </c>
      <c r="Y4592" s="136">
        <v>7635650</v>
      </c>
      <c r="Z4592" s="136">
        <v>7753500</v>
      </c>
      <c r="AA4592" s="136">
        <v>7876380</v>
      </c>
      <c r="AB4592" s="136">
        <v>7998600</v>
      </c>
      <c r="AC4592" s="136">
        <v>8120280</v>
      </c>
      <c r="AD4592" s="136">
        <v>8241960</v>
      </c>
      <c r="AE4592" s="136">
        <v>8356850</v>
      </c>
      <c r="AF4592" s="136">
        <v>8478590</v>
      </c>
      <c r="AG4592" s="136">
        <v>8604770</v>
      </c>
      <c r="AH4592" s="136">
        <v>8731500</v>
      </c>
    </row>
    <row r="4593" spans="1:34" x14ac:dyDescent="0.35">
      <c r="A4593" t="s">
        <v>2943</v>
      </c>
      <c r="B4593" t="s">
        <v>2213</v>
      </c>
      <c r="C4593" t="s">
        <v>3</v>
      </c>
      <c r="D4593" s="136">
        <v>130358000</v>
      </c>
      <c r="E4593" s="136">
        <v>130021000</v>
      </c>
      <c r="F4593" s="136">
        <v>140194000</v>
      </c>
      <c r="G4593" s="136">
        <v>147664000</v>
      </c>
      <c r="H4593" s="136">
        <v>152017000</v>
      </c>
      <c r="I4593" s="136">
        <v>156817000</v>
      </c>
      <c r="J4593" s="136">
        <v>161530000</v>
      </c>
      <c r="K4593" s="136">
        <v>166245000</v>
      </c>
      <c r="L4593" s="136">
        <v>169373000</v>
      </c>
      <c r="M4593" s="136">
        <v>172616000</v>
      </c>
      <c r="N4593" s="136">
        <v>176022000</v>
      </c>
      <c r="O4593" s="136">
        <v>179698000</v>
      </c>
      <c r="P4593" s="136">
        <v>181639000</v>
      </c>
      <c r="Q4593" s="136">
        <v>183501000</v>
      </c>
      <c r="R4593" s="136">
        <v>185603000</v>
      </c>
      <c r="S4593" s="136">
        <v>187935000</v>
      </c>
      <c r="T4593" s="136">
        <v>190112000</v>
      </c>
      <c r="U4593" s="136">
        <v>192197000</v>
      </c>
      <c r="V4593" s="136">
        <v>194563000</v>
      </c>
      <c r="W4593" s="136">
        <v>197020000</v>
      </c>
      <c r="X4593" s="136">
        <v>199573000</v>
      </c>
      <c r="Y4593" s="136">
        <v>202473000</v>
      </c>
      <c r="Z4593" s="136">
        <v>205598000</v>
      </c>
      <c r="AA4593" s="136">
        <v>208856000</v>
      </c>
      <c r="AB4593" s="136">
        <v>212097000</v>
      </c>
      <c r="AC4593" s="136">
        <v>215324000</v>
      </c>
      <c r="AD4593" s="136">
        <v>218550000</v>
      </c>
      <c r="AE4593" s="136">
        <v>221597000</v>
      </c>
      <c r="AF4593" s="136">
        <v>224825000</v>
      </c>
      <c r="AG4593" s="136">
        <v>228171000</v>
      </c>
      <c r="AH4593" s="136">
        <v>231531000</v>
      </c>
    </row>
    <row r="4594" spans="1:34" x14ac:dyDescent="0.35">
      <c r="A4594" t="s">
        <v>2943</v>
      </c>
      <c r="B4594" t="s">
        <v>2214</v>
      </c>
      <c r="C4594" t="s">
        <v>3</v>
      </c>
      <c r="D4594" s="136">
        <v>53141500</v>
      </c>
      <c r="E4594" s="136">
        <v>53004000</v>
      </c>
      <c r="F4594" s="136">
        <v>57151300</v>
      </c>
      <c r="G4594" s="136">
        <v>60196300</v>
      </c>
      <c r="H4594" s="136">
        <v>61970900</v>
      </c>
      <c r="I4594" s="136">
        <v>63927900</v>
      </c>
      <c r="J4594" s="136">
        <v>65848900</v>
      </c>
      <c r="K4594" s="136">
        <v>67771000</v>
      </c>
      <c r="L4594" s="136">
        <v>69046500</v>
      </c>
      <c r="M4594" s="136">
        <v>70368200</v>
      </c>
      <c r="N4594" s="136">
        <v>71756900</v>
      </c>
      <c r="O4594" s="136">
        <v>73255500</v>
      </c>
      <c r="P4594" s="136">
        <v>74046600</v>
      </c>
      <c r="Q4594" s="136">
        <v>74805700</v>
      </c>
      <c r="R4594" s="136">
        <v>75662600</v>
      </c>
      <c r="S4594" s="136">
        <v>76613400</v>
      </c>
      <c r="T4594" s="136">
        <v>77500600</v>
      </c>
      <c r="U4594" s="136">
        <v>78350700</v>
      </c>
      <c r="V4594" s="136">
        <v>79315300</v>
      </c>
      <c r="W4594" s="136">
        <v>80316800</v>
      </c>
      <c r="X4594" s="136">
        <v>81357500</v>
      </c>
      <c r="Y4594" s="136">
        <v>82539700</v>
      </c>
      <c r="Z4594" s="136">
        <v>83813700</v>
      </c>
      <c r="AA4594" s="136">
        <v>85142000</v>
      </c>
      <c r="AB4594" s="136">
        <v>86463100</v>
      </c>
      <c r="AC4594" s="136">
        <v>87778500</v>
      </c>
      <c r="AD4594" s="136">
        <v>89093800</v>
      </c>
      <c r="AE4594" s="136">
        <v>90335700</v>
      </c>
      <c r="AF4594" s="136">
        <v>91651800</v>
      </c>
      <c r="AG4594" s="136">
        <v>93015700</v>
      </c>
      <c r="AH4594" s="136">
        <v>94385600</v>
      </c>
    </row>
    <row r="4595" spans="1:34" x14ac:dyDescent="0.35">
      <c r="A4595" t="s">
        <v>2943</v>
      </c>
      <c r="B4595" t="s">
        <v>2215</v>
      </c>
      <c r="C4595" t="s">
        <v>3</v>
      </c>
      <c r="D4595" s="136">
        <v>71504700</v>
      </c>
      <c r="E4595" s="136">
        <v>71319700</v>
      </c>
      <c r="F4595" s="136">
        <v>76900000</v>
      </c>
      <c r="G4595" s="136">
        <v>80997200</v>
      </c>
      <c r="H4595" s="136">
        <v>83385100</v>
      </c>
      <c r="I4595" s="136">
        <v>86018300</v>
      </c>
      <c r="J4595" s="136">
        <v>88603200</v>
      </c>
      <c r="K4595" s="136">
        <v>91189400</v>
      </c>
      <c r="L4595" s="136">
        <v>92905700</v>
      </c>
      <c r="M4595" s="136">
        <v>94684100</v>
      </c>
      <c r="N4595" s="136">
        <v>96552600</v>
      </c>
      <c r="O4595" s="136">
        <v>98569100</v>
      </c>
      <c r="P4595" s="136">
        <v>99633600</v>
      </c>
      <c r="Q4595" s="136">
        <v>100655000</v>
      </c>
      <c r="R4595" s="136">
        <v>101808000</v>
      </c>
      <c r="S4595" s="136">
        <v>103087000</v>
      </c>
      <c r="T4595" s="136">
        <v>104281000</v>
      </c>
      <c r="U4595" s="136">
        <v>105425000</v>
      </c>
      <c r="V4595" s="136">
        <v>106723000</v>
      </c>
      <c r="W4595" s="136">
        <v>108070000</v>
      </c>
      <c r="X4595" s="136">
        <v>109471000</v>
      </c>
      <c r="Y4595" s="136">
        <v>111061000</v>
      </c>
      <c r="Z4595" s="136">
        <v>112776000</v>
      </c>
      <c r="AA4595" s="136">
        <v>114563000</v>
      </c>
      <c r="AB4595" s="136">
        <v>116341000</v>
      </c>
      <c r="AC4595" s="136">
        <v>118111000</v>
      </c>
      <c r="AD4595" s="136">
        <v>119880000</v>
      </c>
      <c r="AE4595" s="136">
        <v>121551000</v>
      </c>
      <c r="AF4595" s="136">
        <v>123322000</v>
      </c>
      <c r="AG4595" s="136">
        <v>125157000</v>
      </c>
      <c r="AH4595" s="136">
        <v>127001000</v>
      </c>
    </row>
    <row r="4596" spans="1:34" x14ac:dyDescent="0.35">
      <c r="A4596" t="s">
        <v>2943</v>
      </c>
      <c r="B4596" t="s">
        <v>2216</v>
      </c>
      <c r="C4596" t="s">
        <v>3</v>
      </c>
      <c r="D4596" s="136">
        <v>61542600</v>
      </c>
      <c r="E4596" s="136">
        <v>61383400</v>
      </c>
      <c r="F4596" s="136">
        <v>66186300</v>
      </c>
      <c r="G4596" s="136">
        <v>69712700</v>
      </c>
      <c r="H4596" s="136">
        <v>71767900</v>
      </c>
      <c r="I4596" s="136">
        <v>74034200</v>
      </c>
      <c r="J4596" s="136">
        <v>76259000</v>
      </c>
      <c r="K4596" s="136">
        <v>78484900</v>
      </c>
      <c r="L4596" s="136">
        <v>79962000</v>
      </c>
      <c r="M4596" s="136">
        <v>81492700</v>
      </c>
      <c r="N4596" s="136">
        <v>83100900</v>
      </c>
      <c r="O4596" s="136">
        <v>84836400</v>
      </c>
      <c r="P4596" s="136">
        <v>85752600</v>
      </c>
      <c r="Q4596" s="136">
        <v>86631700</v>
      </c>
      <c r="R4596" s="136">
        <v>87624100</v>
      </c>
      <c r="S4596" s="136">
        <v>88725200</v>
      </c>
      <c r="T4596" s="136">
        <v>89752700</v>
      </c>
      <c r="U4596" s="136">
        <v>90737100</v>
      </c>
      <c r="V4596" s="136">
        <v>91854300</v>
      </c>
      <c r="W4596" s="136">
        <v>93014100</v>
      </c>
      <c r="X4596" s="136">
        <v>94219200</v>
      </c>
      <c r="Y4596" s="136">
        <v>95588400</v>
      </c>
      <c r="Z4596" s="136">
        <v>97063700</v>
      </c>
      <c r="AA4596" s="136">
        <v>98602000</v>
      </c>
      <c r="AB4596" s="136">
        <v>100132000</v>
      </c>
      <c r="AC4596" s="136">
        <v>101655000</v>
      </c>
      <c r="AD4596" s="136">
        <v>103179000</v>
      </c>
      <c r="AE4596" s="136">
        <v>104617000</v>
      </c>
      <c r="AF4596" s="136">
        <v>106141000</v>
      </c>
      <c r="AG4596" s="136">
        <v>107721000</v>
      </c>
      <c r="AH4596" s="136">
        <v>109307000</v>
      </c>
    </row>
    <row r="4597" spans="1:34" x14ac:dyDescent="0.35">
      <c r="A4597" t="s">
        <v>2943</v>
      </c>
      <c r="B4597" t="s">
        <v>2217</v>
      </c>
      <c r="C4597" t="s">
        <v>3</v>
      </c>
      <c r="D4597" s="136">
        <v>9019290</v>
      </c>
      <c r="E4597" s="136">
        <v>8995950</v>
      </c>
      <c r="F4597" s="136">
        <v>9699830</v>
      </c>
      <c r="G4597" s="136">
        <v>10216600</v>
      </c>
      <c r="H4597" s="136">
        <v>10517800</v>
      </c>
      <c r="I4597" s="136">
        <v>10850000</v>
      </c>
      <c r="J4597" s="136">
        <v>11176000</v>
      </c>
      <c r="K4597" s="136">
        <v>11502200</v>
      </c>
      <c r="L4597" s="136">
        <v>11718700</v>
      </c>
      <c r="M4597" s="136">
        <v>11943000</v>
      </c>
      <c r="N4597" s="136">
        <v>12178700</v>
      </c>
      <c r="O4597" s="136">
        <v>12433100</v>
      </c>
      <c r="P4597" s="136">
        <v>12567300</v>
      </c>
      <c r="Q4597" s="136">
        <v>12696200</v>
      </c>
      <c r="R4597" s="136">
        <v>12841600</v>
      </c>
      <c r="S4597" s="136">
        <v>13003000</v>
      </c>
      <c r="T4597" s="136">
        <v>13153600</v>
      </c>
      <c r="U4597" s="136">
        <v>13297800</v>
      </c>
      <c r="V4597" s="136">
        <v>13461600</v>
      </c>
      <c r="W4597" s="136">
        <v>13631500</v>
      </c>
      <c r="X4597" s="136">
        <v>13808200</v>
      </c>
      <c r="Y4597" s="136">
        <v>14008800</v>
      </c>
      <c r="Z4597" s="136">
        <v>14225000</v>
      </c>
      <c r="AA4597" s="136">
        <v>14450500</v>
      </c>
      <c r="AB4597" s="136">
        <v>14674700</v>
      </c>
      <c r="AC4597" s="136">
        <v>14898000</v>
      </c>
      <c r="AD4597" s="136">
        <v>15121200</v>
      </c>
      <c r="AE4597" s="136">
        <v>15332000</v>
      </c>
      <c r="AF4597" s="136">
        <v>15555300</v>
      </c>
      <c r="AG4597" s="136">
        <v>15786800</v>
      </c>
      <c r="AH4597" s="136">
        <v>16019300</v>
      </c>
    </row>
    <row r="4598" spans="1:34" x14ac:dyDescent="0.35">
      <c r="A4598" t="s">
        <v>2943</v>
      </c>
      <c r="B4598" t="s">
        <v>2218</v>
      </c>
      <c r="C4598" t="s">
        <v>3</v>
      </c>
      <c r="D4598" s="136">
        <v>2283370</v>
      </c>
      <c r="E4598" s="136">
        <v>2277460</v>
      </c>
      <c r="F4598" s="136">
        <v>2455660</v>
      </c>
      <c r="G4598" s="136">
        <v>2586500</v>
      </c>
      <c r="H4598" s="136">
        <v>2662750</v>
      </c>
      <c r="I4598" s="136">
        <v>2746840</v>
      </c>
      <c r="J4598" s="136">
        <v>2829380</v>
      </c>
      <c r="K4598" s="136">
        <v>2911970</v>
      </c>
      <c r="L4598" s="136">
        <v>2966770</v>
      </c>
      <c r="M4598" s="136">
        <v>3023560</v>
      </c>
      <c r="N4598" s="136">
        <v>3083230</v>
      </c>
      <c r="O4598" s="136">
        <v>3147620</v>
      </c>
      <c r="P4598" s="136">
        <v>3181610</v>
      </c>
      <c r="Q4598" s="136">
        <v>3214230</v>
      </c>
      <c r="R4598" s="136">
        <v>3251050</v>
      </c>
      <c r="S4598" s="136">
        <v>3291900</v>
      </c>
      <c r="T4598" s="136">
        <v>3330030</v>
      </c>
      <c r="U4598" s="136">
        <v>3366550</v>
      </c>
      <c r="V4598" s="136">
        <v>3408000</v>
      </c>
      <c r="W4598" s="136">
        <v>3451030</v>
      </c>
      <c r="X4598" s="136">
        <v>3495740</v>
      </c>
      <c r="Y4598" s="136">
        <v>3546540</v>
      </c>
      <c r="Z4598" s="136">
        <v>3601280</v>
      </c>
      <c r="AA4598" s="136">
        <v>3658360</v>
      </c>
      <c r="AB4598" s="136">
        <v>3715120</v>
      </c>
      <c r="AC4598" s="136">
        <v>3771640</v>
      </c>
      <c r="AD4598" s="136">
        <v>3828160</v>
      </c>
      <c r="AE4598" s="136">
        <v>3881520</v>
      </c>
      <c r="AF4598" s="136">
        <v>3938070</v>
      </c>
      <c r="AG4598" s="136">
        <v>3996670</v>
      </c>
      <c r="AH4598" s="136">
        <v>4055530</v>
      </c>
    </row>
    <row r="4599" spans="1:34" x14ac:dyDescent="0.35">
      <c r="A4599" t="s">
        <v>2943</v>
      </c>
      <c r="B4599" t="s">
        <v>2219</v>
      </c>
      <c r="C4599" t="s">
        <v>3</v>
      </c>
      <c r="D4599" s="136">
        <v>21599600</v>
      </c>
      <c r="E4599" s="136">
        <v>21543700</v>
      </c>
      <c r="F4599" s="136">
        <v>23229400</v>
      </c>
      <c r="G4599" s="136">
        <v>24467100</v>
      </c>
      <c r="H4599" s="136">
        <v>25188400</v>
      </c>
      <c r="I4599" s="136">
        <v>25983800</v>
      </c>
      <c r="J4599" s="136">
        <v>26764600</v>
      </c>
      <c r="K4599" s="136">
        <v>27545900</v>
      </c>
      <c r="L4599" s="136">
        <v>28064300</v>
      </c>
      <c r="M4599" s="136">
        <v>28601500</v>
      </c>
      <c r="N4599" s="136">
        <v>29165900</v>
      </c>
      <c r="O4599" s="136">
        <v>29775000</v>
      </c>
      <c r="P4599" s="136">
        <v>30096600</v>
      </c>
      <c r="Q4599" s="136">
        <v>30405200</v>
      </c>
      <c r="R4599" s="136">
        <v>30753400</v>
      </c>
      <c r="S4599" s="136">
        <v>31139900</v>
      </c>
      <c r="T4599" s="136">
        <v>31500500</v>
      </c>
      <c r="U4599" s="136">
        <v>31846000</v>
      </c>
      <c r="V4599" s="136">
        <v>32238100</v>
      </c>
      <c r="W4599" s="136">
        <v>32645200</v>
      </c>
      <c r="X4599" s="136">
        <v>33068100</v>
      </c>
      <c r="Y4599" s="136">
        <v>33548700</v>
      </c>
      <c r="Z4599" s="136">
        <v>34066500</v>
      </c>
      <c r="AA4599" s="136">
        <v>34606400</v>
      </c>
      <c r="AB4599" s="136">
        <v>35143400</v>
      </c>
      <c r="AC4599" s="136">
        <v>35678000</v>
      </c>
      <c r="AD4599" s="136">
        <v>36212600</v>
      </c>
      <c r="AE4599" s="136">
        <v>36717400</v>
      </c>
      <c r="AF4599" s="136">
        <v>37252300</v>
      </c>
      <c r="AG4599" s="136">
        <v>37806700</v>
      </c>
      <c r="AH4599" s="136">
        <v>38363500</v>
      </c>
    </row>
    <row r="4600" spans="1:34" x14ac:dyDescent="0.35">
      <c r="A4600" t="s">
        <v>2943</v>
      </c>
      <c r="B4600" t="s">
        <v>6563</v>
      </c>
      <c r="C4600" t="s">
        <v>3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</row>
    <row r="4601" spans="1:34" x14ac:dyDescent="0.35">
      <c r="A4601" t="s">
        <v>2943</v>
      </c>
      <c r="B4601" t="s">
        <v>6562</v>
      </c>
      <c r="C4601" t="s">
        <v>3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</row>
    <row r="4602" spans="1:34" x14ac:dyDescent="0.35">
      <c r="A4602" t="s">
        <v>2943</v>
      </c>
      <c r="B4602" t="s">
        <v>6561</v>
      </c>
      <c r="C4602" t="s">
        <v>3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</row>
    <row r="4603" spans="1:34" x14ac:dyDescent="0.35">
      <c r="A4603" t="s">
        <v>2943</v>
      </c>
      <c r="B4603" t="s">
        <v>6560</v>
      </c>
      <c r="C4603" t="s">
        <v>3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</row>
    <row r="4604" spans="1:34" x14ac:dyDescent="0.35">
      <c r="A4604" t="s">
        <v>2943</v>
      </c>
      <c r="B4604" t="s">
        <v>6559</v>
      </c>
      <c r="C4604" t="s">
        <v>3</v>
      </c>
      <c r="D4604">
        <v>0</v>
      </c>
      <c r="E4604">
        <v>25433.9</v>
      </c>
      <c r="F4604">
        <v>22726.5</v>
      </c>
      <c r="G4604">
        <v>23313.5</v>
      </c>
      <c r="H4604">
        <v>23325</v>
      </c>
      <c r="I4604">
        <v>22009.9</v>
      </c>
      <c r="J4604">
        <v>20171.8</v>
      </c>
      <c r="K4604">
        <v>20263.3</v>
      </c>
      <c r="L4604">
        <v>19864.8</v>
      </c>
      <c r="M4604">
        <v>20106.2</v>
      </c>
      <c r="N4604">
        <v>19322.900000000001</v>
      </c>
      <c r="O4604">
        <v>18675.099999999999</v>
      </c>
      <c r="P4604">
        <v>18645.5</v>
      </c>
      <c r="Q4604">
        <v>18618.099999999999</v>
      </c>
      <c r="R4604">
        <v>18801.400000000001</v>
      </c>
      <c r="S4604">
        <v>18701.599999999999</v>
      </c>
      <c r="T4604">
        <v>18584.400000000001</v>
      </c>
      <c r="U4604">
        <v>17985.8</v>
      </c>
      <c r="V4604">
        <v>17419.7</v>
      </c>
      <c r="W4604">
        <v>17056.8</v>
      </c>
      <c r="X4604">
        <v>16694.3</v>
      </c>
      <c r="Y4604">
        <v>16407.8</v>
      </c>
      <c r="Z4604">
        <v>16355.8</v>
      </c>
      <c r="AA4604">
        <v>16505.3</v>
      </c>
      <c r="AB4604">
        <v>16645.099999999999</v>
      </c>
      <c r="AC4604">
        <v>16649</v>
      </c>
      <c r="AD4604">
        <v>16845.099999999999</v>
      </c>
      <c r="AE4604">
        <v>17183.7</v>
      </c>
      <c r="AF4604">
        <v>17430.2</v>
      </c>
      <c r="AG4604">
        <v>17809.7</v>
      </c>
      <c r="AH4604">
        <v>18250.599999999999</v>
      </c>
    </row>
    <row r="4605" spans="1:34" x14ac:dyDescent="0.35">
      <c r="A4605" t="s">
        <v>2943</v>
      </c>
      <c r="B4605" t="s">
        <v>6558</v>
      </c>
      <c r="C4605" t="s">
        <v>3</v>
      </c>
      <c r="D4605">
        <v>0</v>
      </c>
      <c r="E4605">
        <v>674424</v>
      </c>
      <c r="F4605">
        <v>602634</v>
      </c>
      <c r="G4605">
        <v>618198</v>
      </c>
      <c r="H4605">
        <v>618505</v>
      </c>
      <c r="I4605">
        <v>583632</v>
      </c>
      <c r="J4605">
        <v>534890</v>
      </c>
      <c r="K4605">
        <v>537317</v>
      </c>
      <c r="L4605">
        <v>526751</v>
      </c>
      <c r="M4605">
        <v>533152</v>
      </c>
      <c r="N4605">
        <v>512380</v>
      </c>
      <c r="O4605">
        <v>495203</v>
      </c>
      <c r="P4605">
        <v>494419</v>
      </c>
      <c r="Q4605">
        <v>493693</v>
      </c>
      <c r="R4605">
        <v>498552</v>
      </c>
      <c r="S4605">
        <v>495905</v>
      </c>
      <c r="T4605">
        <v>492799</v>
      </c>
      <c r="U4605">
        <v>476926</v>
      </c>
      <c r="V4605">
        <v>461914</v>
      </c>
      <c r="W4605">
        <v>452291</v>
      </c>
      <c r="X4605">
        <v>442679</v>
      </c>
      <c r="Y4605">
        <v>435083</v>
      </c>
      <c r="Z4605">
        <v>433703</v>
      </c>
      <c r="AA4605">
        <v>437667</v>
      </c>
      <c r="AB4605">
        <v>441374</v>
      </c>
      <c r="AC4605">
        <v>441477</v>
      </c>
      <c r="AD4605">
        <v>446677</v>
      </c>
      <c r="AE4605">
        <v>455658</v>
      </c>
      <c r="AF4605">
        <v>462193</v>
      </c>
      <c r="AG4605">
        <v>472257</v>
      </c>
      <c r="AH4605">
        <v>483947</v>
      </c>
    </row>
    <row r="4606" spans="1:34" x14ac:dyDescent="0.35">
      <c r="A4606" t="s">
        <v>2943</v>
      </c>
      <c r="B4606" t="s">
        <v>6557</v>
      </c>
      <c r="C4606" t="s">
        <v>3</v>
      </c>
      <c r="D4606">
        <v>0</v>
      </c>
      <c r="E4606">
        <v>274934</v>
      </c>
      <c r="F4606">
        <v>245669</v>
      </c>
      <c r="G4606">
        <v>252014</v>
      </c>
      <c r="H4606">
        <v>252139</v>
      </c>
      <c r="I4606">
        <v>237923</v>
      </c>
      <c r="J4606">
        <v>218052</v>
      </c>
      <c r="K4606">
        <v>219042</v>
      </c>
      <c r="L4606">
        <v>214734</v>
      </c>
      <c r="M4606">
        <v>217344</v>
      </c>
      <c r="N4606">
        <v>208876</v>
      </c>
      <c r="O4606">
        <v>201873</v>
      </c>
      <c r="P4606">
        <v>201554</v>
      </c>
      <c r="Q4606">
        <v>201258</v>
      </c>
      <c r="R4606">
        <v>203239</v>
      </c>
      <c r="S4606">
        <v>202160</v>
      </c>
      <c r="T4606">
        <v>200893</v>
      </c>
      <c r="U4606">
        <v>194423</v>
      </c>
      <c r="V4606">
        <v>188303</v>
      </c>
      <c r="W4606">
        <v>184380</v>
      </c>
      <c r="X4606">
        <v>180462</v>
      </c>
      <c r="Y4606">
        <v>177365</v>
      </c>
      <c r="Z4606">
        <v>176803</v>
      </c>
      <c r="AA4606">
        <v>178419</v>
      </c>
      <c r="AB4606">
        <v>179930</v>
      </c>
      <c r="AC4606">
        <v>179972</v>
      </c>
      <c r="AD4606">
        <v>182091</v>
      </c>
      <c r="AE4606">
        <v>185753</v>
      </c>
      <c r="AF4606">
        <v>188417</v>
      </c>
      <c r="AG4606">
        <v>192520</v>
      </c>
      <c r="AH4606">
        <v>197285</v>
      </c>
    </row>
    <row r="4607" spans="1:34" x14ac:dyDescent="0.35">
      <c r="A4607" t="s">
        <v>2943</v>
      </c>
      <c r="B4607" t="s">
        <v>6556</v>
      </c>
      <c r="C4607" t="s">
        <v>3</v>
      </c>
      <c r="D4607">
        <v>0</v>
      </c>
      <c r="E4607">
        <v>369939</v>
      </c>
      <c r="F4607">
        <v>330560</v>
      </c>
      <c r="G4607">
        <v>339097</v>
      </c>
      <c r="H4607">
        <v>339266</v>
      </c>
      <c r="I4607">
        <v>320137</v>
      </c>
      <c r="J4607">
        <v>293401</v>
      </c>
      <c r="K4607">
        <v>294732</v>
      </c>
      <c r="L4607">
        <v>288936</v>
      </c>
      <c r="M4607">
        <v>292447</v>
      </c>
      <c r="N4607">
        <v>281054</v>
      </c>
      <c r="O4607">
        <v>271631</v>
      </c>
      <c r="P4607">
        <v>271202</v>
      </c>
      <c r="Q4607">
        <v>270803</v>
      </c>
      <c r="R4607">
        <v>273469</v>
      </c>
      <c r="S4607">
        <v>272017</v>
      </c>
      <c r="T4607">
        <v>270313</v>
      </c>
      <c r="U4607">
        <v>261606</v>
      </c>
      <c r="V4607">
        <v>253372</v>
      </c>
      <c r="W4607">
        <v>248093</v>
      </c>
      <c r="X4607">
        <v>242821</v>
      </c>
      <c r="Y4607">
        <v>238654</v>
      </c>
      <c r="Z4607">
        <v>237897</v>
      </c>
      <c r="AA4607">
        <v>240072</v>
      </c>
      <c r="AB4607">
        <v>242105</v>
      </c>
      <c r="AC4607">
        <v>242162</v>
      </c>
      <c r="AD4607">
        <v>245014</v>
      </c>
      <c r="AE4607">
        <v>249940</v>
      </c>
      <c r="AF4607">
        <v>253525</v>
      </c>
      <c r="AG4607">
        <v>259045</v>
      </c>
      <c r="AH4607">
        <v>265457</v>
      </c>
    </row>
    <row r="4608" spans="1:34" x14ac:dyDescent="0.35">
      <c r="A4608" t="s">
        <v>2943</v>
      </c>
      <c r="B4608" t="s">
        <v>6555</v>
      </c>
      <c r="C4608" t="s">
        <v>3</v>
      </c>
      <c r="D4608">
        <v>0</v>
      </c>
      <c r="E4608">
        <v>318399</v>
      </c>
      <c r="F4608">
        <v>284506</v>
      </c>
      <c r="G4608">
        <v>291854</v>
      </c>
      <c r="H4608">
        <v>291999</v>
      </c>
      <c r="I4608">
        <v>275536</v>
      </c>
      <c r="J4608">
        <v>252524</v>
      </c>
      <c r="K4608">
        <v>253670</v>
      </c>
      <c r="L4608">
        <v>248682</v>
      </c>
      <c r="M4608">
        <v>251704</v>
      </c>
      <c r="N4608">
        <v>241897</v>
      </c>
      <c r="O4608">
        <v>233788</v>
      </c>
      <c r="P4608">
        <v>233418</v>
      </c>
      <c r="Q4608">
        <v>233075</v>
      </c>
      <c r="R4608">
        <v>235369</v>
      </c>
      <c r="S4608">
        <v>234119</v>
      </c>
      <c r="T4608">
        <v>232653</v>
      </c>
      <c r="U4608">
        <v>225159</v>
      </c>
      <c r="V4608">
        <v>218072</v>
      </c>
      <c r="W4608">
        <v>213529</v>
      </c>
      <c r="X4608">
        <v>208991</v>
      </c>
      <c r="Y4608">
        <v>205405</v>
      </c>
      <c r="Z4608">
        <v>204753</v>
      </c>
      <c r="AA4608">
        <v>206625</v>
      </c>
      <c r="AB4608">
        <v>208375</v>
      </c>
      <c r="AC4608">
        <v>208424</v>
      </c>
      <c r="AD4608">
        <v>210878</v>
      </c>
      <c r="AE4608">
        <v>215118</v>
      </c>
      <c r="AF4608">
        <v>218204</v>
      </c>
      <c r="AG4608">
        <v>222955</v>
      </c>
      <c r="AH4608">
        <v>228474</v>
      </c>
    </row>
    <row r="4609" spans="1:34" x14ac:dyDescent="0.35">
      <c r="A4609" t="s">
        <v>2943</v>
      </c>
      <c r="B4609" t="s">
        <v>6554</v>
      </c>
      <c r="C4609" t="s">
        <v>3</v>
      </c>
      <c r="D4609">
        <v>0</v>
      </c>
      <c r="E4609">
        <v>46662.5</v>
      </c>
      <c r="F4609">
        <v>41695.4</v>
      </c>
      <c r="G4609">
        <v>42772.3</v>
      </c>
      <c r="H4609">
        <v>42793.5</v>
      </c>
      <c r="I4609">
        <v>40380.699999999997</v>
      </c>
      <c r="J4609">
        <v>37008.300000000003</v>
      </c>
      <c r="K4609">
        <v>37176.199999999997</v>
      </c>
      <c r="L4609">
        <v>36445.199999999997</v>
      </c>
      <c r="M4609">
        <v>36888</v>
      </c>
      <c r="N4609">
        <v>35450.9</v>
      </c>
      <c r="O4609">
        <v>34262.400000000001</v>
      </c>
      <c r="P4609">
        <v>34208.199999999997</v>
      </c>
      <c r="Q4609">
        <v>34157.9</v>
      </c>
      <c r="R4609">
        <v>34494.1</v>
      </c>
      <c r="S4609">
        <v>34311</v>
      </c>
      <c r="T4609">
        <v>34096.1</v>
      </c>
      <c r="U4609">
        <v>32997.800000000003</v>
      </c>
      <c r="V4609">
        <v>31959.200000000001</v>
      </c>
      <c r="W4609">
        <v>31293.4</v>
      </c>
      <c r="X4609">
        <v>30628.400000000001</v>
      </c>
      <c r="Y4609">
        <v>30102.799999999999</v>
      </c>
      <c r="Z4609">
        <v>30007.3</v>
      </c>
      <c r="AA4609">
        <v>30281.599999999999</v>
      </c>
      <c r="AB4609">
        <v>30538.1</v>
      </c>
      <c r="AC4609">
        <v>30545.200000000001</v>
      </c>
      <c r="AD4609">
        <v>30904.9</v>
      </c>
      <c r="AE4609">
        <v>31526.3</v>
      </c>
      <c r="AF4609">
        <v>31978.5</v>
      </c>
      <c r="AG4609">
        <v>32674.799999999999</v>
      </c>
      <c r="AH4609">
        <v>33483.599999999999</v>
      </c>
    </row>
    <row r="4610" spans="1:34" x14ac:dyDescent="0.35">
      <c r="A4610" t="s">
        <v>2943</v>
      </c>
      <c r="B4610" t="s">
        <v>6553</v>
      </c>
      <c r="C4610" t="s">
        <v>3</v>
      </c>
      <c r="D4610">
        <v>0</v>
      </c>
      <c r="E4610">
        <v>11813.3</v>
      </c>
      <c r="F4610">
        <v>10555.8</v>
      </c>
      <c r="G4610">
        <v>10828.4</v>
      </c>
      <c r="H4610">
        <v>10833.8</v>
      </c>
      <c r="I4610">
        <v>10223</v>
      </c>
      <c r="J4610">
        <v>9369.2199999999993</v>
      </c>
      <c r="K4610">
        <v>9411.73</v>
      </c>
      <c r="L4610">
        <v>9226.65</v>
      </c>
      <c r="M4610">
        <v>9338.77</v>
      </c>
      <c r="N4610">
        <v>8974.93</v>
      </c>
      <c r="O4610">
        <v>8674.0400000000009</v>
      </c>
      <c r="P4610">
        <v>8660.32</v>
      </c>
      <c r="Q4610">
        <v>8647.6</v>
      </c>
      <c r="R4610">
        <v>8732.7199999999993</v>
      </c>
      <c r="S4610">
        <v>8686.35</v>
      </c>
      <c r="T4610">
        <v>8631.93</v>
      </c>
      <c r="U4610">
        <v>8353.9</v>
      </c>
      <c r="V4610">
        <v>8090.95</v>
      </c>
      <c r="W4610">
        <v>7922.4</v>
      </c>
      <c r="X4610">
        <v>7754.03</v>
      </c>
      <c r="Y4610">
        <v>7620.98</v>
      </c>
      <c r="Z4610">
        <v>7596.81</v>
      </c>
      <c r="AA4610">
        <v>7666.24</v>
      </c>
      <c r="AB4610">
        <v>7731.18</v>
      </c>
      <c r="AC4610">
        <v>7732.98</v>
      </c>
      <c r="AD4610">
        <v>7824.06</v>
      </c>
      <c r="AE4610">
        <v>7981.37</v>
      </c>
      <c r="AF4610">
        <v>8095.84</v>
      </c>
      <c r="AG4610">
        <v>8272.1299999999992</v>
      </c>
      <c r="AH4610">
        <v>8476.8799999999992</v>
      </c>
    </row>
    <row r="4611" spans="1:34" x14ac:dyDescent="0.35">
      <c r="A4611" t="s">
        <v>2943</v>
      </c>
      <c r="B4611" t="s">
        <v>6552</v>
      </c>
      <c r="C4611" t="s">
        <v>3</v>
      </c>
      <c r="D4611">
        <v>0</v>
      </c>
      <c r="E4611">
        <v>111748</v>
      </c>
      <c r="F4611">
        <v>99853.2</v>
      </c>
      <c r="G4611">
        <v>102432</v>
      </c>
      <c r="H4611">
        <v>102483</v>
      </c>
      <c r="I4611">
        <v>96704.8</v>
      </c>
      <c r="J4611">
        <v>88628.5</v>
      </c>
      <c r="K4611">
        <v>89030.6</v>
      </c>
      <c r="L4611">
        <v>87279.8</v>
      </c>
      <c r="M4611">
        <v>88340.5</v>
      </c>
      <c r="N4611">
        <v>84898.7</v>
      </c>
      <c r="O4611">
        <v>82052.5</v>
      </c>
      <c r="P4611">
        <v>81922.7</v>
      </c>
      <c r="Q4611">
        <v>81802.3</v>
      </c>
      <c r="R4611">
        <v>82607.5</v>
      </c>
      <c r="S4611">
        <v>82168.800000000003</v>
      </c>
      <c r="T4611">
        <v>81654.100000000006</v>
      </c>
      <c r="U4611">
        <v>79024</v>
      </c>
      <c r="V4611">
        <v>76536.7</v>
      </c>
      <c r="W4611">
        <v>74942.3</v>
      </c>
      <c r="X4611">
        <v>73349.600000000006</v>
      </c>
      <c r="Y4611">
        <v>72090.899999999994</v>
      </c>
      <c r="Z4611">
        <v>71862.3</v>
      </c>
      <c r="AA4611">
        <v>72519.100000000006</v>
      </c>
      <c r="AB4611">
        <v>73133.399999999994</v>
      </c>
      <c r="AC4611">
        <v>73150.5</v>
      </c>
      <c r="AD4611">
        <v>74012</v>
      </c>
      <c r="AE4611">
        <v>75500</v>
      </c>
      <c r="AF4611">
        <v>76583</v>
      </c>
      <c r="AG4611">
        <v>78250.5</v>
      </c>
      <c r="AH4611">
        <v>80187.399999999994</v>
      </c>
    </row>
    <row r="4612" spans="1:34" x14ac:dyDescent="0.35">
      <c r="A4612" t="s">
        <v>2943</v>
      </c>
      <c r="B4612" t="s">
        <v>6551</v>
      </c>
      <c r="C4612" t="s">
        <v>3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  <c r="AH4612">
        <v>0</v>
      </c>
    </row>
    <row r="4613" spans="1:34" x14ac:dyDescent="0.35">
      <c r="A4613" t="s">
        <v>2943</v>
      </c>
      <c r="B4613" t="s">
        <v>6550</v>
      </c>
      <c r="C4613" t="s">
        <v>3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  <c r="AH4613">
        <v>0</v>
      </c>
    </row>
    <row r="4614" spans="1:34" x14ac:dyDescent="0.35">
      <c r="A4614" t="s">
        <v>2943</v>
      </c>
      <c r="B4614" t="s">
        <v>6549</v>
      </c>
      <c r="C4614" t="s">
        <v>3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  <c r="AH4614">
        <v>0</v>
      </c>
    </row>
    <row r="4615" spans="1:34" x14ac:dyDescent="0.35">
      <c r="A4615" t="s">
        <v>2943</v>
      </c>
      <c r="B4615" t="s">
        <v>6548</v>
      </c>
      <c r="C4615" t="s">
        <v>3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</row>
    <row r="4616" spans="1:34" x14ac:dyDescent="0.35">
      <c r="A4616" t="s">
        <v>2943</v>
      </c>
      <c r="B4616" t="s">
        <v>6547</v>
      </c>
      <c r="C4616" t="s">
        <v>3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</row>
    <row r="4617" spans="1:34" x14ac:dyDescent="0.35">
      <c r="A4617" t="s">
        <v>2943</v>
      </c>
      <c r="B4617" t="s">
        <v>6546</v>
      </c>
      <c r="C4617" t="s">
        <v>3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</row>
    <row r="4618" spans="1:34" x14ac:dyDescent="0.35">
      <c r="A4618" t="s">
        <v>2943</v>
      </c>
      <c r="B4618" t="s">
        <v>6545</v>
      </c>
      <c r="C4618" t="s">
        <v>3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  <c r="AH4618">
        <v>0</v>
      </c>
    </row>
    <row r="4619" spans="1:34" x14ac:dyDescent="0.35">
      <c r="A4619" t="s">
        <v>2943</v>
      </c>
      <c r="B4619" t="s">
        <v>6544</v>
      </c>
      <c r="C4619" t="s">
        <v>3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</row>
    <row r="4620" spans="1:34" x14ac:dyDescent="0.35">
      <c r="A4620" t="s">
        <v>2943</v>
      </c>
      <c r="B4620" t="s">
        <v>6543</v>
      </c>
      <c r="C4620" t="s">
        <v>3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</row>
    <row r="4621" spans="1:34" x14ac:dyDescent="0.35">
      <c r="A4621" t="s">
        <v>2943</v>
      </c>
      <c r="B4621" t="s">
        <v>6542</v>
      </c>
      <c r="C4621" t="s">
        <v>3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</row>
    <row r="4622" spans="1:34" x14ac:dyDescent="0.35">
      <c r="A4622" t="s">
        <v>2943</v>
      </c>
      <c r="B4622" t="s">
        <v>6541</v>
      </c>
      <c r="C4622" t="s">
        <v>3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</row>
    <row r="4623" spans="1:34" x14ac:dyDescent="0.35">
      <c r="A4623" t="s">
        <v>2943</v>
      </c>
      <c r="B4623" t="s">
        <v>6540</v>
      </c>
      <c r="C4623" t="s">
        <v>3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</row>
    <row r="4624" spans="1:34" x14ac:dyDescent="0.35">
      <c r="A4624" t="s">
        <v>2943</v>
      </c>
      <c r="B4624" t="s">
        <v>6539</v>
      </c>
      <c r="C4624" t="s">
        <v>3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</row>
    <row r="4625" spans="1:34" x14ac:dyDescent="0.35">
      <c r="A4625" t="s">
        <v>2943</v>
      </c>
      <c r="B4625" t="s">
        <v>6538</v>
      </c>
      <c r="C4625" t="s">
        <v>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</row>
    <row r="4626" spans="1:34" x14ac:dyDescent="0.35">
      <c r="A4626" t="s">
        <v>2943</v>
      </c>
      <c r="B4626" t="s">
        <v>6537</v>
      </c>
      <c r="C4626" t="s">
        <v>3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</row>
    <row r="4627" spans="1:34" x14ac:dyDescent="0.35">
      <c r="A4627" t="s">
        <v>2943</v>
      </c>
      <c r="B4627" t="s">
        <v>6536</v>
      </c>
      <c r="C4627" t="s">
        <v>3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</row>
    <row r="4628" spans="1:34" x14ac:dyDescent="0.35">
      <c r="A4628" t="s">
        <v>2943</v>
      </c>
      <c r="B4628" t="s">
        <v>6535</v>
      </c>
      <c r="C4628" t="s">
        <v>3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</row>
    <row r="4629" spans="1:34" x14ac:dyDescent="0.35">
      <c r="A4629" t="s">
        <v>2943</v>
      </c>
      <c r="B4629" t="s">
        <v>6534</v>
      </c>
      <c r="C4629" t="s">
        <v>3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</row>
    <row r="4630" spans="1:34" x14ac:dyDescent="0.35">
      <c r="A4630" t="s">
        <v>2943</v>
      </c>
      <c r="B4630" t="s">
        <v>6533</v>
      </c>
      <c r="C4630" t="s">
        <v>3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</row>
    <row r="4631" spans="1:34" x14ac:dyDescent="0.35">
      <c r="A4631" t="s">
        <v>2943</v>
      </c>
      <c r="B4631" t="s">
        <v>6532</v>
      </c>
      <c r="C4631" t="s">
        <v>3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  <c r="AH4631">
        <v>0</v>
      </c>
    </row>
    <row r="4632" spans="1:34" x14ac:dyDescent="0.35">
      <c r="A4632" t="s">
        <v>2943</v>
      </c>
      <c r="B4632" t="s">
        <v>6531</v>
      </c>
      <c r="C4632" t="s">
        <v>3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</row>
    <row r="4633" spans="1:34" x14ac:dyDescent="0.35">
      <c r="A4633" t="s">
        <v>2943</v>
      </c>
      <c r="B4633" t="s">
        <v>6530</v>
      </c>
      <c r="C4633" t="s">
        <v>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</row>
    <row r="4634" spans="1:34" x14ac:dyDescent="0.35">
      <c r="A4634" t="s">
        <v>2943</v>
      </c>
      <c r="B4634" t="s">
        <v>6529</v>
      </c>
      <c r="C4634" t="s">
        <v>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  <c r="AH4634">
        <v>0</v>
      </c>
    </row>
    <row r="4635" spans="1:34" x14ac:dyDescent="0.35">
      <c r="A4635" t="s">
        <v>2943</v>
      </c>
      <c r="B4635" t="s">
        <v>6528</v>
      </c>
      <c r="C4635" t="s">
        <v>3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  <c r="AH4635">
        <v>0</v>
      </c>
    </row>
    <row r="4636" spans="1:34" x14ac:dyDescent="0.35">
      <c r="A4636" t="s">
        <v>2943</v>
      </c>
      <c r="B4636" t="s">
        <v>6527</v>
      </c>
      <c r="C4636" t="s">
        <v>3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</row>
    <row r="4637" spans="1:34" x14ac:dyDescent="0.35">
      <c r="A4637" t="s">
        <v>2943</v>
      </c>
      <c r="B4637" t="s">
        <v>6526</v>
      </c>
      <c r="C4637" t="s">
        <v>3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  <c r="AH4637">
        <v>0</v>
      </c>
    </row>
    <row r="4638" spans="1:34" x14ac:dyDescent="0.35">
      <c r="A4638" t="s">
        <v>2943</v>
      </c>
      <c r="B4638" t="s">
        <v>6525</v>
      </c>
      <c r="C4638" t="s">
        <v>3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</row>
    <row r="4639" spans="1:34" x14ac:dyDescent="0.35">
      <c r="A4639" t="s">
        <v>2943</v>
      </c>
      <c r="B4639" t="s">
        <v>2220</v>
      </c>
      <c r="C4639" t="s">
        <v>3</v>
      </c>
      <c r="D4639" s="136">
        <v>260133000000</v>
      </c>
      <c r="E4639" s="136">
        <v>275774000000</v>
      </c>
      <c r="F4639" s="136">
        <v>285660000000</v>
      </c>
      <c r="G4639" s="136">
        <v>292565000000</v>
      </c>
      <c r="H4639" s="136">
        <v>297972000000</v>
      </c>
      <c r="I4639" s="136">
        <v>303673000000</v>
      </c>
      <c r="J4639" s="136">
        <v>309077000000</v>
      </c>
      <c r="K4639" s="136">
        <v>314345000000</v>
      </c>
      <c r="L4639" s="136">
        <v>318610000000</v>
      </c>
      <c r="M4639" s="136">
        <v>323015000000</v>
      </c>
      <c r="N4639" s="136">
        <v>327600000000</v>
      </c>
      <c r="O4639" s="136">
        <v>332302000000</v>
      </c>
      <c r="P4639" s="136">
        <v>337095000000</v>
      </c>
      <c r="Q4639" s="136">
        <v>341330000000</v>
      </c>
      <c r="R4639" s="136">
        <v>346177000000</v>
      </c>
      <c r="S4639" s="136">
        <v>351012000000</v>
      </c>
      <c r="T4639" s="136">
        <v>355756000000</v>
      </c>
      <c r="U4639" s="136">
        <v>360645000000</v>
      </c>
      <c r="V4639" s="136">
        <v>365548000000</v>
      </c>
      <c r="W4639" s="136">
        <v>370487000000</v>
      </c>
      <c r="X4639" s="136">
        <v>375335000000</v>
      </c>
      <c r="Y4639" s="136">
        <v>380168000000</v>
      </c>
      <c r="Z4639" s="136">
        <v>385144000000</v>
      </c>
      <c r="AA4639" s="136">
        <v>390129000000</v>
      </c>
      <c r="AB4639" s="136">
        <v>395211000000</v>
      </c>
      <c r="AC4639" s="136">
        <v>400404000000</v>
      </c>
      <c r="AD4639" s="136">
        <v>405625000000</v>
      </c>
      <c r="AE4639" s="136">
        <v>410927000000</v>
      </c>
      <c r="AF4639" s="136">
        <v>416396000000</v>
      </c>
      <c r="AG4639" s="136">
        <v>421977000000</v>
      </c>
      <c r="AH4639" s="136">
        <v>427682000000</v>
      </c>
    </row>
    <row r="4640" spans="1:34" x14ac:dyDescent="0.35">
      <c r="A4640" t="s">
        <v>2943</v>
      </c>
      <c r="B4640" t="s">
        <v>2221</v>
      </c>
      <c r="C4640" t="s">
        <v>3</v>
      </c>
      <c r="D4640" s="136">
        <v>7401160</v>
      </c>
      <c r="E4640" s="136">
        <v>7846190</v>
      </c>
      <c r="F4640" s="136">
        <v>8127460</v>
      </c>
      <c r="G4640" s="136">
        <v>8323900</v>
      </c>
      <c r="H4640" s="136">
        <v>8477740</v>
      </c>
      <c r="I4640" s="136">
        <v>8639960</v>
      </c>
      <c r="J4640" s="136">
        <v>8793690</v>
      </c>
      <c r="K4640" s="136">
        <v>8943580</v>
      </c>
      <c r="L4640" s="136">
        <v>9064920</v>
      </c>
      <c r="M4640" s="136">
        <v>9190260</v>
      </c>
      <c r="N4640" s="136">
        <v>9320710</v>
      </c>
      <c r="O4640" s="136">
        <v>9454480</v>
      </c>
      <c r="P4640" s="136">
        <v>9590850</v>
      </c>
      <c r="Q4640" s="136">
        <v>9711360</v>
      </c>
      <c r="R4640" s="136">
        <v>9849250</v>
      </c>
      <c r="S4640" s="136">
        <v>9986810</v>
      </c>
      <c r="T4640" s="136">
        <v>10121800</v>
      </c>
      <c r="U4640" s="136">
        <v>10260900</v>
      </c>
      <c r="V4640" s="136">
        <v>10400400</v>
      </c>
      <c r="W4640" s="136">
        <v>10540900</v>
      </c>
      <c r="X4640" s="136">
        <v>10678800</v>
      </c>
      <c r="Y4640" s="136">
        <v>10816300</v>
      </c>
      <c r="Z4640" s="136">
        <v>10957900</v>
      </c>
      <c r="AA4640" s="136">
        <v>11099800</v>
      </c>
      <c r="AB4640" s="136">
        <v>11244400</v>
      </c>
      <c r="AC4640" s="136">
        <v>11392100</v>
      </c>
      <c r="AD4640" s="136">
        <v>11540600</v>
      </c>
      <c r="AE4640" s="136">
        <v>11691500</v>
      </c>
      <c r="AF4640" s="136">
        <v>11847100</v>
      </c>
      <c r="AG4640" s="136">
        <v>12005900</v>
      </c>
      <c r="AH4640" s="136">
        <v>12168200</v>
      </c>
    </row>
    <row r="4641" spans="1:34" x14ac:dyDescent="0.35">
      <c r="A4641" t="s">
        <v>2943</v>
      </c>
      <c r="B4641" t="s">
        <v>2222</v>
      </c>
      <c r="C4641" t="s">
        <v>3</v>
      </c>
      <c r="D4641" s="136">
        <v>34180500</v>
      </c>
      <c r="E4641" s="136">
        <v>36235800</v>
      </c>
      <c r="F4641" s="136">
        <v>37534800</v>
      </c>
      <c r="G4641" s="136">
        <v>38442000</v>
      </c>
      <c r="H4641" s="136">
        <v>39152500</v>
      </c>
      <c r="I4641" s="136">
        <v>39901600</v>
      </c>
      <c r="J4641" s="136">
        <v>40611600</v>
      </c>
      <c r="K4641" s="136">
        <v>41303800</v>
      </c>
      <c r="L4641" s="136">
        <v>41864200</v>
      </c>
      <c r="M4641" s="136">
        <v>42443100</v>
      </c>
      <c r="N4641" s="136">
        <v>43045500</v>
      </c>
      <c r="O4641" s="136">
        <v>43663300</v>
      </c>
      <c r="P4641" s="136">
        <v>44293100</v>
      </c>
      <c r="Q4641" s="136">
        <v>44849700</v>
      </c>
      <c r="R4641" s="136">
        <v>45486500</v>
      </c>
      <c r="S4641" s="136">
        <v>46121800</v>
      </c>
      <c r="T4641" s="136">
        <v>46745200</v>
      </c>
      <c r="U4641" s="136">
        <v>47387600</v>
      </c>
      <c r="V4641" s="136">
        <v>48031700</v>
      </c>
      <c r="W4641" s="136">
        <v>48680700</v>
      </c>
      <c r="X4641" s="136">
        <v>49317700</v>
      </c>
      <c r="Y4641" s="136">
        <v>49952800</v>
      </c>
      <c r="Z4641" s="136">
        <v>50606600</v>
      </c>
      <c r="AA4641" s="136">
        <v>51261700</v>
      </c>
      <c r="AB4641" s="136">
        <v>51929400</v>
      </c>
      <c r="AC4641" s="136">
        <v>52611700</v>
      </c>
      <c r="AD4641" s="136">
        <v>53297700</v>
      </c>
      <c r="AE4641" s="136">
        <v>53994400</v>
      </c>
      <c r="AF4641" s="136">
        <v>54713100</v>
      </c>
      <c r="AG4641" s="136">
        <v>55446300</v>
      </c>
      <c r="AH4641" s="136">
        <v>56195900</v>
      </c>
    </row>
    <row r="4642" spans="1:34" x14ac:dyDescent="0.35">
      <c r="A4642" t="s">
        <v>2943</v>
      </c>
      <c r="B4642" t="s">
        <v>2223</v>
      </c>
      <c r="C4642" t="s">
        <v>3</v>
      </c>
      <c r="D4642" s="136">
        <v>116983000</v>
      </c>
      <c r="E4642" s="136">
        <v>124018000</v>
      </c>
      <c r="F4642" s="136">
        <v>128463000</v>
      </c>
      <c r="G4642" s="136">
        <v>131568000</v>
      </c>
      <c r="H4642" s="136">
        <v>134000000</v>
      </c>
      <c r="I4642" s="136">
        <v>136564000</v>
      </c>
      <c r="J4642" s="136">
        <v>138994000</v>
      </c>
      <c r="K4642" s="136">
        <v>141363000</v>
      </c>
      <c r="L4642" s="136">
        <v>143281000</v>
      </c>
      <c r="M4642" s="136">
        <v>145262000</v>
      </c>
      <c r="N4642" s="136">
        <v>147324000</v>
      </c>
      <c r="O4642" s="136">
        <v>149438000</v>
      </c>
      <c r="P4642" s="136">
        <v>151594000</v>
      </c>
      <c r="Q4642" s="136">
        <v>153499000</v>
      </c>
      <c r="R4642" s="136">
        <v>155678000</v>
      </c>
      <c r="S4642" s="136">
        <v>157852000</v>
      </c>
      <c r="T4642" s="136">
        <v>159986000</v>
      </c>
      <c r="U4642" s="136">
        <v>162185000</v>
      </c>
      <c r="V4642" s="136">
        <v>164389000</v>
      </c>
      <c r="W4642" s="136">
        <v>166611000</v>
      </c>
      <c r="X4642" s="136">
        <v>168791000</v>
      </c>
      <c r="Y4642" s="136">
        <v>170964000</v>
      </c>
      <c r="Z4642" s="136">
        <v>173202000</v>
      </c>
      <c r="AA4642" s="136">
        <v>175444000</v>
      </c>
      <c r="AB4642" s="136">
        <v>177729000</v>
      </c>
      <c r="AC4642" s="136">
        <v>180064000</v>
      </c>
      <c r="AD4642" s="136">
        <v>182412000</v>
      </c>
      <c r="AE4642" s="136">
        <v>184797000</v>
      </c>
      <c r="AF4642" s="136">
        <v>187256000</v>
      </c>
      <c r="AG4642" s="136">
        <v>189766000</v>
      </c>
      <c r="AH4642" s="136">
        <v>192331000</v>
      </c>
    </row>
    <row r="4643" spans="1:34" x14ac:dyDescent="0.35">
      <c r="A4643" t="s">
        <v>2943</v>
      </c>
      <c r="B4643" t="s">
        <v>2224</v>
      </c>
      <c r="C4643" t="s">
        <v>3</v>
      </c>
      <c r="D4643" s="136">
        <v>9234980</v>
      </c>
      <c r="E4643" s="136">
        <v>9790290</v>
      </c>
      <c r="F4643" s="136">
        <v>10141200</v>
      </c>
      <c r="G4643" s="136">
        <v>10386400</v>
      </c>
      <c r="H4643" s="136">
        <v>10578300</v>
      </c>
      <c r="I4643" s="136">
        <v>10780700</v>
      </c>
      <c r="J4643" s="136">
        <v>10972500</v>
      </c>
      <c r="K4643" s="136">
        <v>11159600</v>
      </c>
      <c r="L4643" s="136">
        <v>11311000</v>
      </c>
      <c r="M4643" s="136">
        <v>11467400</v>
      </c>
      <c r="N4643" s="136">
        <v>11630200</v>
      </c>
      <c r="O4643" s="136">
        <v>11797100</v>
      </c>
      <c r="P4643" s="136">
        <v>11967200</v>
      </c>
      <c r="Q4643" s="136">
        <v>12117600</v>
      </c>
      <c r="R4643" s="136">
        <v>12289700</v>
      </c>
      <c r="S4643" s="136">
        <v>12461300</v>
      </c>
      <c r="T4643" s="136">
        <v>12629700</v>
      </c>
      <c r="U4643" s="136">
        <v>12803300</v>
      </c>
      <c r="V4643" s="136">
        <v>12977300</v>
      </c>
      <c r="W4643" s="136">
        <v>13152700</v>
      </c>
      <c r="X4643" s="136">
        <v>13324800</v>
      </c>
      <c r="Y4643" s="136">
        <v>13496400</v>
      </c>
      <c r="Z4643" s="136">
        <v>13673000</v>
      </c>
      <c r="AA4643" s="136">
        <v>13850000</v>
      </c>
      <c r="AB4643" s="136">
        <v>14030400</v>
      </c>
      <c r="AC4643" s="136">
        <v>14214800</v>
      </c>
      <c r="AD4643" s="136">
        <v>14400100</v>
      </c>
      <c r="AE4643" s="136">
        <v>14588300</v>
      </c>
      <c r="AF4643" s="136">
        <v>14782500</v>
      </c>
      <c r="AG4643" s="136">
        <v>14980600</v>
      </c>
      <c r="AH4643" s="136">
        <v>15183200</v>
      </c>
    </row>
    <row r="4644" spans="1:34" x14ac:dyDescent="0.35">
      <c r="A4644" t="s">
        <v>2943</v>
      </c>
      <c r="B4644" t="s">
        <v>2225</v>
      </c>
      <c r="C4644" t="s">
        <v>3</v>
      </c>
      <c r="D4644" s="136">
        <v>8212340</v>
      </c>
      <c r="E4644" s="136">
        <v>8706150</v>
      </c>
      <c r="F4644" s="136">
        <v>9018240</v>
      </c>
      <c r="G4644" s="136">
        <v>9236220</v>
      </c>
      <c r="H4644" s="136">
        <v>9406920</v>
      </c>
      <c r="I4644" s="136">
        <v>9586920</v>
      </c>
      <c r="J4644" s="136">
        <v>9757500</v>
      </c>
      <c r="K4644" s="136">
        <v>9923810</v>
      </c>
      <c r="L4644" s="136">
        <v>10058400</v>
      </c>
      <c r="M4644" s="136">
        <v>10197500</v>
      </c>
      <c r="N4644" s="136">
        <v>10342300</v>
      </c>
      <c r="O4644" s="136">
        <v>10490700</v>
      </c>
      <c r="P4644" s="136">
        <v>10642000</v>
      </c>
      <c r="Q4644" s="136">
        <v>10775700</v>
      </c>
      <c r="R4644" s="136">
        <v>10928700</v>
      </c>
      <c r="S4644" s="136">
        <v>11081400</v>
      </c>
      <c r="T4644" s="136">
        <v>11231200</v>
      </c>
      <c r="U4644" s="136">
        <v>11385500</v>
      </c>
      <c r="V4644" s="136">
        <v>11540300</v>
      </c>
      <c r="W4644" s="136">
        <v>11696200</v>
      </c>
      <c r="X4644" s="136">
        <v>11849300</v>
      </c>
      <c r="Y4644" s="136">
        <v>12001800</v>
      </c>
      <c r="Z4644" s="136">
        <v>12158900</v>
      </c>
      <c r="AA4644" s="136">
        <v>12316300</v>
      </c>
      <c r="AB4644" s="136">
        <v>12476800</v>
      </c>
      <c r="AC4644" s="136">
        <v>12640700</v>
      </c>
      <c r="AD4644" s="136">
        <v>12805500</v>
      </c>
      <c r="AE4644" s="136">
        <v>12972900</v>
      </c>
      <c r="AF4644" s="136">
        <v>13145600</v>
      </c>
      <c r="AG4644" s="136">
        <v>13321700</v>
      </c>
      <c r="AH4644" s="136">
        <v>13501800</v>
      </c>
    </row>
    <row r="4645" spans="1:34" x14ac:dyDescent="0.35">
      <c r="A4645" t="s">
        <v>2943</v>
      </c>
      <c r="B4645" t="s">
        <v>2226</v>
      </c>
      <c r="C4645" t="s">
        <v>3</v>
      </c>
      <c r="D4645" s="136">
        <v>24869300</v>
      </c>
      <c r="E4645" s="136">
        <v>26364700</v>
      </c>
      <c r="F4645" s="136">
        <v>27309800</v>
      </c>
      <c r="G4645" s="136">
        <v>27969900</v>
      </c>
      <c r="H4645" s="136">
        <v>28486800</v>
      </c>
      <c r="I4645" s="136">
        <v>29031900</v>
      </c>
      <c r="J4645" s="136">
        <v>29548500</v>
      </c>
      <c r="K4645" s="136">
        <v>30052100</v>
      </c>
      <c r="L4645" s="136">
        <v>30459800</v>
      </c>
      <c r="M4645" s="136">
        <v>30881000</v>
      </c>
      <c r="N4645" s="136">
        <v>31319300</v>
      </c>
      <c r="O4645" s="136">
        <v>31768800</v>
      </c>
      <c r="P4645" s="136">
        <v>32227000</v>
      </c>
      <c r="Q4645" s="136">
        <v>32632000</v>
      </c>
      <c r="R4645" s="136">
        <v>33095300</v>
      </c>
      <c r="S4645" s="136">
        <v>33557600</v>
      </c>
      <c r="T4645" s="136">
        <v>34011100</v>
      </c>
      <c r="U4645" s="136">
        <v>34478500</v>
      </c>
      <c r="V4645" s="136">
        <v>34947200</v>
      </c>
      <c r="W4645" s="136">
        <v>35419400</v>
      </c>
      <c r="X4645" s="136">
        <v>35882900</v>
      </c>
      <c r="Y4645" s="136">
        <v>36345000</v>
      </c>
      <c r="Z4645" s="136">
        <v>36820700</v>
      </c>
      <c r="AA4645" s="136">
        <v>37297300</v>
      </c>
      <c r="AB4645" s="136">
        <v>37783100</v>
      </c>
      <c r="AC4645" s="136">
        <v>38279500</v>
      </c>
      <c r="AD4645" s="136">
        <v>38778700</v>
      </c>
      <c r="AE4645" s="136">
        <v>39285600</v>
      </c>
      <c r="AF4645" s="136">
        <v>39808500</v>
      </c>
      <c r="AG4645" s="136">
        <v>40342000</v>
      </c>
      <c r="AH4645" s="136">
        <v>40887400</v>
      </c>
    </row>
    <row r="4646" spans="1:34" x14ac:dyDescent="0.35">
      <c r="A4646" t="s">
        <v>2943</v>
      </c>
      <c r="B4646" t="s">
        <v>2227</v>
      </c>
      <c r="C4646" t="s">
        <v>3</v>
      </c>
      <c r="D4646" s="136">
        <v>1920490</v>
      </c>
      <c r="E4646" s="136">
        <v>2035970</v>
      </c>
      <c r="F4646" s="136">
        <v>2108950</v>
      </c>
      <c r="G4646" s="136">
        <v>2159930</v>
      </c>
      <c r="H4646" s="136">
        <v>2199850</v>
      </c>
      <c r="I4646" s="136">
        <v>2241940</v>
      </c>
      <c r="J4646" s="136">
        <v>2281830</v>
      </c>
      <c r="K4646" s="136">
        <v>2320720</v>
      </c>
      <c r="L4646" s="136">
        <v>2352210</v>
      </c>
      <c r="M4646" s="136">
        <v>2384730</v>
      </c>
      <c r="N4646" s="136">
        <v>2418580</v>
      </c>
      <c r="O4646" s="136">
        <v>2453290</v>
      </c>
      <c r="P4646" s="136">
        <v>2488680</v>
      </c>
      <c r="Q4646" s="136">
        <v>2519950</v>
      </c>
      <c r="R4646" s="136">
        <v>2555730</v>
      </c>
      <c r="S4646" s="136">
        <v>2591430</v>
      </c>
      <c r="T4646" s="136">
        <v>2626450</v>
      </c>
      <c r="U4646" s="136">
        <v>2662550</v>
      </c>
      <c r="V4646" s="136">
        <v>2698740</v>
      </c>
      <c r="W4646" s="136">
        <v>2735210</v>
      </c>
      <c r="X4646" s="136">
        <v>2770990</v>
      </c>
      <c r="Y4646" s="136">
        <v>2806680</v>
      </c>
      <c r="Z4646" s="136">
        <v>2843410</v>
      </c>
      <c r="AA4646" s="136">
        <v>2880220</v>
      </c>
      <c r="AB4646" s="136">
        <v>2917740</v>
      </c>
      <c r="AC4646" s="136">
        <v>2956070</v>
      </c>
      <c r="AD4646" s="136">
        <v>2994620</v>
      </c>
      <c r="AE4646" s="136">
        <v>3033760</v>
      </c>
      <c r="AF4646" s="136">
        <v>3074140</v>
      </c>
      <c r="AG4646" s="136">
        <v>3115340</v>
      </c>
      <c r="AH4646" s="136">
        <v>3157460</v>
      </c>
    </row>
    <row r="4647" spans="1:34" x14ac:dyDescent="0.35">
      <c r="A4647" t="s">
        <v>2943</v>
      </c>
      <c r="B4647" t="s">
        <v>2228</v>
      </c>
      <c r="C4647" t="s">
        <v>3</v>
      </c>
      <c r="D4647" s="136">
        <v>1639690</v>
      </c>
      <c r="E4647" s="136">
        <v>1738290</v>
      </c>
      <c r="F4647" s="136">
        <v>1800600</v>
      </c>
      <c r="G4647" s="136">
        <v>1844120</v>
      </c>
      <c r="H4647" s="136">
        <v>1878210</v>
      </c>
      <c r="I4647" s="136">
        <v>1914150</v>
      </c>
      <c r="J4647" s="136">
        <v>1948200</v>
      </c>
      <c r="K4647" s="136">
        <v>1981410</v>
      </c>
      <c r="L4647" s="136">
        <v>2008290</v>
      </c>
      <c r="M4647" s="136">
        <v>2036060</v>
      </c>
      <c r="N4647" s="136">
        <v>2064960</v>
      </c>
      <c r="O4647" s="136">
        <v>2094600</v>
      </c>
      <c r="P4647" s="136">
        <v>2124810</v>
      </c>
      <c r="Q4647" s="136">
        <v>2151510</v>
      </c>
      <c r="R4647" s="136">
        <v>2182060</v>
      </c>
      <c r="S4647" s="136">
        <v>2212530</v>
      </c>
      <c r="T4647" s="136">
        <v>2242440</v>
      </c>
      <c r="U4647" s="136">
        <v>2273260</v>
      </c>
      <c r="V4647" s="136">
        <v>2304160</v>
      </c>
      <c r="W4647" s="136">
        <v>2335290</v>
      </c>
      <c r="X4647" s="136">
        <v>2365850</v>
      </c>
      <c r="Y4647" s="136">
        <v>2396320</v>
      </c>
      <c r="Z4647" s="136">
        <v>2427680</v>
      </c>
      <c r="AA4647" s="136">
        <v>2459110</v>
      </c>
      <c r="AB4647" s="136">
        <v>2491140</v>
      </c>
      <c r="AC4647" s="136">
        <v>2523870</v>
      </c>
      <c r="AD4647" s="136">
        <v>2556780</v>
      </c>
      <c r="AE4647" s="136">
        <v>2590200</v>
      </c>
      <c r="AF4647" s="136">
        <v>2624670</v>
      </c>
      <c r="AG4647" s="136">
        <v>2659850</v>
      </c>
      <c r="AH4647" s="136">
        <v>2695810</v>
      </c>
    </row>
    <row r="4648" spans="1:34" x14ac:dyDescent="0.35">
      <c r="A4648" t="s">
        <v>2943</v>
      </c>
      <c r="B4648" t="s">
        <v>2229</v>
      </c>
      <c r="C4648" t="s">
        <v>3</v>
      </c>
      <c r="D4648" s="136">
        <v>10399800</v>
      </c>
      <c r="E4648" s="136">
        <v>11025100</v>
      </c>
      <c r="F4648" s="136">
        <v>11420300</v>
      </c>
      <c r="G4648" s="136">
        <v>11696400</v>
      </c>
      <c r="H4648" s="136">
        <v>11912500</v>
      </c>
      <c r="I4648" s="136">
        <v>12140500</v>
      </c>
      <c r="J4648" s="136">
        <v>12356500</v>
      </c>
      <c r="K4648" s="136">
        <v>12567100</v>
      </c>
      <c r="L4648" s="136">
        <v>12737600</v>
      </c>
      <c r="M4648" s="136">
        <v>12913700</v>
      </c>
      <c r="N4648" s="136">
        <v>13097000</v>
      </c>
      <c r="O4648" s="136">
        <v>13285000</v>
      </c>
      <c r="P4648" s="136">
        <v>13476600</v>
      </c>
      <c r="Q4648" s="136">
        <v>13645900</v>
      </c>
      <c r="R4648" s="136">
        <v>13839700</v>
      </c>
      <c r="S4648" s="136">
        <v>14033000</v>
      </c>
      <c r="T4648" s="136">
        <v>14222700</v>
      </c>
      <c r="U4648" s="136">
        <v>14418100</v>
      </c>
      <c r="V4648" s="136">
        <v>14614100</v>
      </c>
      <c r="W4648" s="136">
        <v>14811600</v>
      </c>
      <c r="X4648" s="136">
        <v>15005400</v>
      </c>
      <c r="Y4648" s="136">
        <v>15198600</v>
      </c>
      <c r="Z4648" s="136">
        <v>15397500</v>
      </c>
      <c r="AA4648" s="136">
        <v>15596900</v>
      </c>
      <c r="AB4648" s="136">
        <v>15800000</v>
      </c>
      <c r="AC4648" s="136">
        <v>16007600</v>
      </c>
      <c r="AD4648" s="136">
        <v>16216400</v>
      </c>
      <c r="AE4648" s="136">
        <v>16428300</v>
      </c>
      <c r="AF4648" s="136">
        <v>16647000</v>
      </c>
      <c r="AG4648" s="136">
        <v>16870100</v>
      </c>
      <c r="AH4648" s="136">
        <v>17098100</v>
      </c>
    </row>
    <row r="4649" spans="1:34" x14ac:dyDescent="0.35">
      <c r="A4649" t="s">
        <v>2943</v>
      </c>
      <c r="B4649" t="s">
        <v>2230</v>
      </c>
      <c r="C4649" t="s">
        <v>3</v>
      </c>
      <c r="D4649" s="136">
        <v>2079950</v>
      </c>
      <c r="E4649" s="136">
        <v>2205020</v>
      </c>
      <c r="F4649" s="136">
        <v>2284060</v>
      </c>
      <c r="G4649" s="136">
        <v>2339270</v>
      </c>
      <c r="H4649" s="136">
        <v>2382500</v>
      </c>
      <c r="I4649" s="136">
        <v>2428090</v>
      </c>
      <c r="J4649" s="136">
        <v>2471300</v>
      </c>
      <c r="K4649" s="136">
        <v>2513420</v>
      </c>
      <c r="L4649" s="136">
        <v>2547520</v>
      </c>
      <c r="M4649" s="136">
        <v>2582740</v>
      </c>
      <c r="N4649" s="136">
        <v>2619400</v>
      </c>
      <c r="O4649" s="136">
        <v>2657000</v>
      </c>
      <c r="P4649" s="136">
        <v>2695320</v>
      </c>
      <c r="Q4649" s="136">
        <v>2729190</v>
      </c>
      <c r="R4649" s="136">
        <v>2767940</v>
      </c>
      <c r="S4649" s="136">
        <v>2806600</v>
      </c>
      <c r="T4649" s="136">
        <v>2844530</v>
      </c>
      <c r="U4649" s="136">
        <v>2883620</v>
      </c>
      <c r="V4649" s="136">
        <v>2922820</v>
      </c>
      <c r="W4649" s="136">
        <v>2962320</v>
      </c>
      <c r="X4649" s="136">
        <v>3001080</v>
      </c>
      <c r="Y4649" s="136">
        <v>3039720</v>
      </c>
      <c r="Z4649" s="136">
        <v>3079510</v>
      </c>
      <c r="AA4649" s="136">
        <v>3119370</v>
      </c>
      <c r="AB4649" s="136">
        <v>3160010</v>
      </c>
      <c r="AC4649" s="136">
        <v>3201520</v>
      </c>
      <c r="AD4649" s="136">
        <v>3243270</v>
      </c>
      <c r="AE4649" s="136">
        <v>3285660</v>
      </c>
      <c r="AF4649" s="136">
        <v>3329400</v>
      </c>
      <c r="AG4649" s="136">
        <v>3374010</v>
      </c>
      <c r="AH4649" s="136">
        <v>3419630</v>
      </c>
    </row>
    <row r="4650" spans="1:34" x14ac:dyDescent="0.35">
      <c r="A4650" t="s">
        <v>2943</v>
      </c>
      <c r="B4650" t="s">
        <v>6524</v>
      </c>
      <c r="C4650" t="s">
        <v>3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</row>
    <row r="4651" spans="1:34" x14ac:dyDescent="0.35">
      <c r="A4651" t="s">
        <v>2943</v>
      </c>
      <c r="B4651" t="s">
        <v>2231</v>
      </c>
      <c r="C4651" t="s">
        <v>3</v>
      </c>
      <c r="D4651" s="136">
        <v>441509000</v>
      </c>
      <c r="E4651" s="136">
        <v>429464000</v>
      </c>
      <c r="F4651" s="136">
        <v>454016000</v>
      </c>
      <c r="G4651" s="136">
        <v>468173000</v>
      </c>
      <c r="H4651" s="136">
        <v>474063000</v>
      </c>
      <c r="I4651" s="136">
        <v>479761000</v>
      </c>
      <c r="J4651" s="136">
        <v>484348000</v>
      </c>
      <c r="K4651" s="136">
        <v>484191000</v>
      </c>
      <c r="L4651" s="136">
        <v>486466000</v>
      </c>
      <c r="M4651" s="136">
        <v>488963000</v>
      </c>
      <c r="N4651" s="136">
        <v>492121000</v>
      </c>
      <c r="O4651" s="136">
        <v>494322000</v>
      </c>
      <c r="P4651" s="136">
        <v>494112000</v>
      </c>
      <c r="Q4651" s="136">
        <v>495561000</v>
      </c>
      <c r="R4651" s="136">
        <v>496960000</v>
      </c>
      <c r="S4651" s="136">
        <v>496094000</v>
      </c>
      <c r="T4651" s="136">
        <v>495030000</v>
      </c>
      <c r="U4651" s="136">
        <v>495007000</v>
      </c>
      <c r="V4651" s="136">
        <v>494840000</v>
      </c>
      <c r="W4651" s="136">
        <v>494882000</v>
      </c>
      <c r="X4651" s="136">
        <v>494518000</v>
      </c>
      <c r="Y4651" s="136">
        <v>494490000</v>
      </c>
      <c r="Z4651" s="136">
        <v>497203000</v>
      </c>
      <c r="AA4651" s="136">
        <v>500708000</v>
      </c>
      <c r="AB4651" s="136">
        <v>503181000</v>
      </c>
      <c r="AC4651" s="136">
        <v>503128000</v>
      </c>
      <c r="AD4651" s="136">
        <v>504750000</v>
      </c>
      <c r="AE4651" s="136">
        <v>506252000</v>
      </c>
      <c r="AF4651" s="136">
        <v>507745000</v>
      </c>
      <c r="AG4651" s="136">
        <v>509368000</v>
      </c>
      <c r="AH4651" s="136">
        <v>509909000</v>
      </c>
    </row>
    <row r="4652" spans="1:34" x14ac:dyDescent="0.35">
      <c r="A4652" t="s">
        <v>2943</v>
      </c>
      <c r="B4652" t="s">
        <v>2232</v>
      </c>
      <c r="C4652" t="s">
        <v>3</v>
      </c>
      <c r="D4652">
        <v>12561.6</v>
      </c>
      <c r="E4652">
        <v>12218.9</v>
      </c>
      <c r="F4652">
        <v>12917.4</v>
      </c>
      <c r="G4652">
        <v>13320.2</v>
      </c>
      <c r="H4652">
        <v>13487.8</v>
      </c>
      <c r="I4652">
        <v>13649.9</v>
      </c>
      <c r="J4652">
        <v>13780.4</v>
      </c>
      <c r="K4652">
        <v>13775.9</v>
      </c>
      <c r="L4652">
        <v>13840.7</v>
      </c>
      <c r="M4652">
        <v>13911.7</v>
      </c>
      <c r="N4652">
        <v>14001.6</v>
      </c>
      <c r="O4652">
        <v>14064.2</v>
      </c>
      <c r="P4652">
        <v>14058.2</v>
      </c>
      <c r="Q4652">
        <v>14099.5</v>
      </c>
      <c r="R4652">
        <v>14139.3</v>
      </c>
      <c r="S4652">
        <v>14114.6</v>
      </c>
      <c r="T4652">
        <v>14084.4</v>
      </c>
      <c r="U4652">
        <v>14083.7</v>
      </c>
      <c r="V4652">
        <v>14078.9</v>
      </c>
      <c r="W4652">
        <v>14080.1</v>
      </c>
      <c r="X4652">
        <v>14069.8</v>
      </c>
      <c r="Y4652">
        <v>14069</v>
      </c>
      <c r="Z4652">
        <v>14146.2</v>
      </c>
      <c r="AA4652">
        <v>14245.9</v>
      </c>
      <c r="AB4652">
        <v>14316.3</v>
      </c>
      <c r="AC4652">
        <v>14314.7</v>
      </c>
      <c r="AD4652">
        <v>14360.9</v>
      </c>
      <c r="AE4652">
        <v>14403.6</v>
      </c>
      <c r="AF4652">
        <v>14446.1</v>
      </c>
      <c r="AG4652">
        <v>14492.3</v>
      </c>
      <c r="AH4652">
        <v>14507.7</v>
      </c>
    </row>
    <row r="4653" spans="1:34" x14ac:dyDescent="0.35">
      <c r="A4653" t="s">
        <v>2943</v>
      </c>
      <c r="B4653" t="s">
        <v>2233</v>
      </c>
      <c r="C4653" t="s">
        <v>3</v>
      </c>
      <c r="D4653">
        <v>58012.800000000003</v>
      </c>
      <c r="E4653">
        <v>56430.1</v>
      </c>
      <c r="F4653">
        <v>59656.2</v>
      </c>
      <c r="G4653">
        <v>61516.3</v>
      </c>
      <c r="H4653">
        <v>62290.2</v>
      </c>
      <c r="I4653">
        <v>63039</v>
      </c>
      <c r="J4653">
        <v>63641.7</v>
      </c>
      <c r="K4653">
        <v>63621</v>
      </c>
      <c r="L4653">
        <v>63919.9</v>
      </c>
      <c r="M4653">
        <v>64248.1</v>
      </c>
      <c r="N4653">
        <v>64663</v>
      </c>
      <c r="O4653">
        <v>64952.3</v>
      </c>
      <c r="P4653">
        <v>64924.7</v>
      </c>
      <c r="Q4653">
        <v>65115</v>
      </c>
      <c r="R4653">
        <v>65298.9</v>
      </c>
      <c r="S4653">
        <v>65185</v>
      </c>
      <c r="T4653">
        <v>65045.3</v>
      </c>
      <c r="U4653">
        <v>65042.2</v>
      </c>
      <c r="V4653">
        <v>65020.3</v>
      </c>
      <c r="W4653">
        <v>65025.8</v>
      </c>
      <c r="X4653">
        <v>64977.9</v>
      </c>
      <c r="Y4653">
        <v>64974.3</v>
      </c>
      <c r="Z4653">
        <v>65330.8</v>
      </c>
      <c r="AA4653">
        <v>65791.3</v>
      </c>
      <c r="AB4653">
        <v>66116.3</v>
      </c>
      <c r="AC4653">
        <v>66109.3</v>
      </c>
      <c r="AD4653">
        <v>66322.399999999994</v>
      </c>
      <c r="AE4653">
        <v>66519.8</v>
      </c>
      <c r="AF4653">
        <v>66716</v>
      </c>
      <c r="AG4653">
        <v>66929.2</v>
      </c>
      <c r="AH4653">
        <v>67000.3</v>
      </c>
    </row>
    <row r="4654" spans="1:34" x14ac:dyDescent="0.35">
      <c r="A4654" t="s">
        <v>2943</v>
      </c>
      <c r="B4654" t="s">
        <v>2234</v>
      </c>
      <c r="C4654" t="s">
        <v>3</v>
      </c>
      <c r="D4654">
        <v>198550</v>
      </c>
      <c r="E4654">
        <v>193133</v>
      </c>
      <c r="F4654">
        <v>204174</v>
      </c>
      <c r="G4654">
        <v>210541</v>
      </c>
      <c r="H4654">
        <v>213189</v>
      </c>
      <c r="I4654">
        <v>215752</v>
      </c>
      <c r="J4654">
        <v>217815</v>
      </c>
      <c r="K4654">
        <v>217744</v>
      </c>
      <c r="L4654">
        <v>218767</v>
      </c>
      <c r="M4654">
        <v>219890</v>
      </c>
      <c r="N4654">
        <v>221310</v>
      </c>
      <c r="O4654">
        <v>222300</v>
      </c>
      <c r="P4654">
        <v>222206</v>
      </c>
      <c r="Q4654">
        <v>222857</v>
      </c>
      <c r="R4654">
        <v>223486</v>
      </c>
      <c r="S4654">
        <v>223097</v>
      </c>
      <c r="T4654">
        <v>222619</v>
      </c>
      <c r="U4654">
        <v>222608</v>
      </c>
      <c r="V4654">
        <v>222533</v>
      </c>
      <c r="W4654">
        <v>222552</v>
      </c>
      <c r="X4654">
        <v>222388</v>
      </c>
      <c r="Y4654">
        <v>222375</v>
      </c>
      <c r="Z4654">
        <v>223595</v>
      </c>
      <c r="AA4654">
        <v>225172</v>
      </c>
      <c r="AB4654">
        <v>226284</v>
      </c>
      <c r="AC4654">
        <v>226260</v>
      </c>
      <c r="AD4654">
        <v>226990</v>
      </c>
      <c r="AE4654">
        <v>227665</v>
      </c>
      <c r="AF4654">
        <v>228336</v>
      </c>
      <c r="AG4654">
        <v>229066</v>
      </c>
      <c r="AH4654">
        <v>229310</v>
      </c>
    </row>
    <row r="4655" spans="1:34" x14ac:dyDescent="0.35">
      <c r="A4655" t="s">
        <v>2943</v>
      </c>
      <c r="B4655" t="s">
        <v>2235</v>
      </c>
      <c r="C4655" t="s">
        <v>3</v>
      </c>
      <c r="D4655">
        <v>15674</v>
      </c>
      <c r="E4655">
        <v>15246.4</v>
      </c>
      <c r="F4655">
        <v>16118.1</v>
      </c>
      <c r="G4655">
        <v>16620.599999999999</v>
      </c>
      <c r="H4655">
        <v>16829.7</v>
      </c>
      <c r="I4655">
        <v>17032</v>
      </c>
      <c r="J4655">
        <v>17194.900000000001</v>
      </c>
      <c r="K4655">
        <v>17189.3</v>
      </c>
      <c r="L4655">
        <v>17270</v>
      </c>
      <c r="M4655">
        <v>17358.7</v>
      </c>
      <c r="N4655">
        <v>17470.8</v>
      </c>
      <c r="O4655">
        <v>17549</v>
      </c>
      <c r="P4655">
        <v>17541.5</v>
      </c>
      <c r="Q4655">
        <v>17592.900000000001</v>
      </c>
      <c r="R4655">
        <v>17642.599999999999</v>
      </c>
      <c r="S4655">
        <v>17611.900000000001</v>
      </c>
      <c r="T4655">
        <v>17574.099999999999</v>
      </c>
      <c r="U4655">
        <v>17573.3</v>
      </c>
      <c r="V4655">
        <v>17567.3</v>
      </c>
      <c r="W4655">
        <v>17568.8</v>
      </c>
      <c r="X4655">
        <v>17555.900000000001</v>
      </c>
      <c r="Y4655">
        <v>17554.900000000001</v>
      </c>
      <c r="Z4655">
        <v>17651.2</v>
      </c>
      <c r="AA4655">
        <v>17775.7</v>
      </c>
      <c r="AB4655">
        <v>17863.5</v>
      </c>
      <c r="AC4655">
        <v>17861.599999999999</v>
      </c>
      <c r="AD4655">
        <v>17919.2</v>
      </c>
      <c r="AE4655">
        <v>17972.5</v>
      </c>
      <c r="AF4655">
        <v>18025.5</v>
      </c>
      <c r="AG4655">
        <v>18083.099999999999</v>
      </c>
      <c r="AH4655">
        <v>18102.3</v>
      </c>
    </row>
    <row r="4656" spans="1:34" x14ac:dyDescent="0.35">
      <c r="A4656" t="s">
        <v>2943</v>
      </c>
      <c r="B4656" t="s">
        <v>2236</v>
      </c>
      <c r="C4656" t="s">
        <v>3</v>
      </c>
      <c r="D4656">
        <v>13938.4</v>
      </c>
      <c r="E4656">
        <v>13558.1</v>
      </c>
      <c r="F4656">
        <v>14333.2</v>
      </c>
      <c r="G4656">
        <v>14780.1</v>
      </c>
      <c r="H4656">
        <v>14966.1</v>
      </c>
      <c r="I4656">
        <v>15146</v>
      </c>
      <c r="J4656">
        <v>15290.8</v>
      </c>
      <c r="K4656">
        <v>15285.8</v>
      </c>
      <c r="L4656">
        <v>15357.6</v>
      </c>
      <c r="M4656">
        <v>15436.5</v>
      </c>
      <c r="N4656">
        <v>15536.2</v>
      </c>
      <c r="O4656">
        <v>15605.7</v>
      </c>
      <c r="P4656">
        <v>15599</v>
      </c>
      <c r="Q4656">
        <v>15644.8</v>
      </c>
      <c r="R4656">
        <v>15689</v>
      </c>
      <c r="S4656">
        <v>15661.6</v>
      </c>
      <c r="T4656">
        <v>15628</v>
      </c>
      <c r="U4656">
        <v>15627.3</v>
      </c>
      <c r="V4656">
        <v>15622</v>
      </c>
      <c r="W4656">
        <v>15623.3</v>
      </c>
      <c r="X4656">
        <v>15611.8</v>
      </c>
      <c r="Y4656">
        <v>15611</v>
      </c>
      <c r="Z4656">
        <v>15696.6</v>
      </c>
      <c r="AA4656">
        <v>15807.3</v>
      </c>
      <c r="AB4656">
        <v>15885.3</v>
      </c>
      <c r="AC4656">
        <v>15883.7</v>
      </c>
      <c r="AD4656">
        <v>15934.9</v>
      </c>
      <c r="AE4656">
        <v>15982.3</v>
      </c>
      <c r="AF4656">
        <v>16029.4</v>
      </c>
      <c r="AG4656">
        <v>16080.6</v>
      </c>
      <c r="AH4656">
        <v>16097.7</v>
      </c>
    </row>
    <row r="4657" spans="1:34" x14ac:dyDescent="0.35">
      <c r="A4657" t="s">
        <v>2943</v>
      </c>
      <c r="B4657" t="s">
        <v>2237</v>
      </c>
      <c r="C4657" t="s">
        <v>3</v>
      </c>
      <c r="D4657">
        <v>42209.3</v>
      </c>
      <c r="E4657">
        <v>41057.800000000003</v>
      </c>
      <c r="F4657">
        <v>43405</v>
      </c>
      <c r="G4657">
        <v>44758.400000000001</v>
      </c>
      <c r="H4657">
        <v>45321.5</v>
      </c>
      <c r="I4657">
        <v>45866.3</v>
      </c>
      <c r="J4657">
        <v>46304.9</v>
      </c>
      <c r="K4657">
        <v>46289.8</v>
      </c>
      <c r="L4657">
        <v>46507.3</v>
      </c>
      <c r="M4657">
        <v>46746</v>
      </c>
      <c r="N4657">
        <v>47047.9</v>
      </c>
      <c r="O4657">
        <v>47258.400000000001</v>
      </c>
      <c r="P4657">
        <v>47238.3</v>
      </c>
      <c r="Q4657">
        <v>47376.800000000003</v>
      </c>
      <c r="R4657">
        <v>47510.6</v>
      </c>
      <c r="S4657">
        <v>47427.7</v>
      </c>
      <c r="T4657">
        <v>47326.1</v>
      </c>
      <c r="U4657">
        <v>47323.8</v>
      </c>
      <c r="V4657">
        <v>47307.9</v>
      </c>
      <c r="W4657">
        <v>47311.9</v>
      </c>
      <c r="X4657">
        <v>47277.1</v>
      </c>
      <c r="Y4657">
        <v>47274.400000000001</v>
      </c>
      <c r="Z4657">
        <v>47533.8</v>
      </c>
      <c r="AA4657">
        <v>47868.9</v>
      </c>
      <c r="AB4657">
        <v>48105.3</v>
      </c>
      <c r="AC4657">
        <v>48100.2</v>
      </c>
      <c r="AD4657">
        <v>48255.3</v>
      </c>
      <c r="AE4657">
        <v>48398.9</v>
      </c>
      <c r="AF4657">
        <v>48541.599999999999</v>
      </c>
      <c r="AG4657">
        <v>48696.7</v>
      </c>
      <c r="AH4657">
        <v>48748.5</v>
      </c>
    </row>
    <row r="4658" spans="1:34" x14ac:dyDescent="0.35">
      <c r="A4658" t="s">
        <v>2943</v>
      </c>
      <c r="B4658" t="s">
        <v>2238</v>
      </c>
      <c r="C4658" t="s">
        <v>3</v>
      </c>
      <c r="D4658">
        <v>3259.54</v>
      </c>
      <c r="E4658">
        <v>3170.62</v>
      </c>
      <c r="F4658">
        <v>3351.88</v>
      </c>
      <c r="G4658">
        <v>3456.39</v>
      </c>
      <c r="H4658">
        <v>3499.88</v>
      </c>
      <c r="I4658">
        <v>3541.95</v>
      </c>
      <c r="J4658">
        <v>3575.81</v>
      </c>
      <c r="K4658">
        <v>3574.65</v>
      </c>
      <c r="L4658">
        <v>3591.44</v>
      </c>
      <c r="M4658">
        <v>3609.88</v>
      </c>
      <c r="N4658">
        <v>3633.2</v>
      </c>
      <c r="O4658">
        <v>3649.45</v>
      </c>
      <c r="P4658">
        <v>3647.9</v>
      </c>
      <c r="Q4658">
        <v>3658.59</v>
      </c>
      <c r="R4658">
        <v>3668.92</v>
      </c>
      <c r="S4658">
        <v>3662.52</v>
      </c>
      <c r="T4658">
        <v>3654.68</v>
      </c>
      <c r="U4658">
        <v>3654.5</v>
      </c>
      <c r="V4658">
        <v>3653.27</v>
      </c>
      <c r="W4658">
        <v>3653.58</v>
      </c>
      <c r="X4658">
        <v>3650.89</v>
      </c>
      <c r="Y4658">
        <v>3650.68</v>
      </c>
      <c r="Z4658">
        <v>3670.71</v>
      </c>
      <c r="AA4658">
        <v>3696.59</v>
      </c>
      <c r="AB4658">
        <v>3714.85</v>
      </c>
      <c r="AC4658">
        <v>3714.46</v>
      </c>
      <c r="AD4658">
        <v>3726.43</v>
      </c>
      <c r="AE4658">
        <v>3737.52</v>
      </c>
      <c r="AF4658">
        <v>3748.55</v>
      </c>
      <c r="AG4658">
        <v>3760.52</v>
      </c>
      <c r="AH4658">
        <v>3764.52</v>
      </c>
    </row>
    <row r="4659" spans="1:34" x14ac:dyDescent="0.35">
      <c r="A4659" t="s">
        <v>2943</v>
      </c>
      <c r="B4659" t="s">
        <v>2239</v>
      </c>
      <c r="C4659" t="s">
        <v>3</v>
      </c>
      <c r="D4659">
        <v>2782.96</v>
      </c>
      <c r="E4659">
        <v>2707.04</v>
      </c>
      <c r="F4659">
        <v>2861.8</v>
      </c>
      <c r="G4659">
        <v>2951.04</v>
      </c>
      <c r="H4659">
        <v>2988.16</v>
      </c>
      <c r="I4659">
        <v>3024.08</v>
      </c>
      <c r="J4659">
        <v>3053</v>
      </c>
      <c r="K4659">
        <v>3052</v>
      </c>
      <c r="L4659">
        <v>3066.34</v>
      </c>
      <c r="M4659">
        <v>3082.08</v>
      </c>
      <c r="N4659">
        <v>3101.99</v>
      </c>
      <c r="O4659">
        <v>3115.86</v>
      </c>
      <c r="P4659">
        <v>3114.54</v>
      </c>
      <c r="Q4659">
        <v>3123.67</v>
      </c>
      <c r="R4659">
        <v>3132.49</v>
      </c>
      <c r="S4659">
        <v>3127.03</v>
      </c>
      <c r="T4659">
        <v>3120.33</v>
      </c>
      <c r="U4659">
        <v>3120.18</v>
      </c>
      <c r="V4659">
        <v>3119.13</v>
      </c>
      <c r="W4659">
        <v>3119.39</v>
      </c>
      <c r="X4659">
        <v>3117.1</v>
      </c>
      <c r="Y4659">
        <v>3116.92</v>
      </c>
      <c r="Z4659">
        <v>3134.02</v>
      </c>
      <c r="AA4659">
        <v>3156.12</v>
      </c>
      <c r="AB4659">
        <v>3171.7</v>
      </c>
      <c r="AC4659">
        <v>3171.37</v>
      </c>
      <c r="AD4659">
        <v>3181.59</v>
      </c>
      <c r="AE4659">
        <v>3191.06</v>
      </c>
      <c r="AF4659">
        <v>3200.47</v>
      </c>
      <c r="AG4659">
        <v>3210.7</v>
      </c>
      <c r="AH4659">
        <v>3214.11</v>
      </c>
    </row>
    <row r="4660" spans="1:34" x14ac:dyDescent="0.35">
      <c r="A4660" t="s">
        <v>2943</v>
      </c>
      <c r="B4660" t="s">
        <v>2240</v>
      </c>
      <c r="C4660" t="s">
        <v>3</v>
      </c>
      <c r="D4660">
        <v>17650.900000000001</v>
      </c>
      <c r="E4660">
        <v>17169.400000000001</v>
      </c>
      <c r="F4660">
        <v>18151</v>
      </c>
      <c r="G4660">
        <v>18716.900000000001</v>
      </c>
      <c r="H4660">
        <v>18952.400000000001</v>
      </c>
      <c r="I4660">
        <v>19180.2</v>
      </c>
      <c r="J4660">
        <v>19363.599999999999</v>
      </c>
      <c r="K4660">
        <v>19357.3</v>
      </c>
      <c r="L4660">
        <v>19448.3</v>
      </c>
      <c r="M4660">
        <v>19548.099999999999</v>
      </c>
      <c r="N4660">
        <v>19674.3</v>
      </c>
      <c r="O4660">
        <v>19762.400000000001</v>
      </c>
      <c r="P4660">
        <v>19754</v>
      </c>
      <c r="Q4660">
        <v>19811.900000000001</v>
      </c>
      <c r="R4660">
        <v>19867.8</v>
      </c>
      <c r="S4660">
        <v>19833.2</v>
      </c>
      <c r="T4660">
        <v>19790.7</v>
      </c>
      <c r="U4660">
        <v>19789.7</v>
      </c>
      <c r="V4660">
        <v>19783.099999999999</v>
      </c>
      <c r="W4660">
        <v>19784.7</v>
      </c>
      <c r="X4660">
        <v>19770.2</v>
      </c>
      <c r="Y4660">
        <v>19769</v>
      </c>
      <c r="Z4660">
        <v>19877.5</v>
      </c>
      <c r="AA4660">
        <v>20017.599999999999</v>
      </c>
      <c r="AB4660">
        <v>20116.5</v>
      </c>
      <c r="AC4660">
        <v>20114.400000000001</v>
      </c>
      <c r="AD4660">
        <v>20179.2</v>
      </c>
      <c r="AE4660">
        <v>20239.3</v>
      </c>
      <c r="AF4660">
        <v>20299</v>
      </c>
      <c r="AG4660">
        <v>20363.8</v>
      </c>
      <c r="AH4660">
        <v>20385.5</v>
      </c>
    </row>
    <row r="4661" spans="1:34" x14ac:dyDescent="0.35">
      <c r="A4661" t="s">
        <v>2943</v>
      </c>
      <c r="B4661" t="s">
        <v>2241</v>
      </c>
      <c r="C4661" t="s">
        <v>3</v>
      </c>
      <c r="D4661">
        <v>3530.19</v>
      </c>
      <c r="E4661">
        <v>3433.88</v>
      </c>
      <c r="F4661">
        <v>3630.19</v>
      </c>
      <c r="G4661">
        <v>3743.39</v>
      </c>
      <c r="H4661">
        <v>3790.48</v>
      </c>
      <c r="I4661">
        <v>3836.04</v>
      </c>
      <c r="J4661">
        <v>3872.72</v>
      </c>
      <c r="K4661">
        <v>3871.46</v>
      </c>
      <c r="L4661">
        <v>3889.65</v>
      </c>
      <c r="M4661">
        <v>3909.62</v>
      </c>
      <c r="N4661">
        <v>3934.87</v>
      </c>
      <c r="O4661">
        <v>3952.47</v>
      </c>
      <c r="P4661">
        <v>3950.79</v>
      </c>
      <c r="Q4661">
        <v>3962.38</v>
      </c>
      <c r="R4661">
        <v>3973.56</v>
      </c>
      <c r="S4661">
        <v>3966.63</v>
      </c>
      <c r="T4661">
        <v>3958.13</v>
      </c>
      <c r="U4661">
        <v>3957.94</v>
      </c>
      <c r="V4661">
        <v>3956.61</v>
      </c>
      <c r="W4661">
        <v>3956.95</v>
      </c>
      <c r="X4661">
        <v>3954.03</v>
      </c>
      <c r="Y4661">
        <v>3953.81</v>
      </c>
      <c r="Z4661">
        <v>3975.5</v>
      </c>
      <c r="AA4661">
        <v>4003.53</v>
      </c>
      <c r="AB4661">
        <v>4023.3</v>
      </c>
      <c r="AC4661">
        <v>4022.88</v>
      </c>
      <c r="AD4661">
        <v>4035.85</v>
      </c>
      <c r="AE4661">
        <v>4047.86</v>
      </c>
      <c r="AF4661">
        <v>4059.8</v>
      </c>
      <c r="AG4661">
        <v>4072.77</v>
      </c>
      <c r="AH4661">
        <v>4077.1</v>
      </c>
    </row>
    <row r="4662" spans="1:34" x14ac:dyDescent="0.35">
      <c r="A4662" t="s">
        <v>2943</v>
      </c>
      <c r="B4662" t="s">
        <v>6523</v>
      </c>
      <c r="C4662" t="s">
        <v>3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</row>
    <row r="4663" spans="1:34" x14ac:dyDescent="0.35">
      <c r="A4663" t="s">
        <v>2943</v>
      </c>
      <c r="B4663" t="s">
        <v>2242</v>
      </c>
      <c r="C4663" t="s">
        <v>3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</row>
    <row r="4664" spans="1:34" x14ac:dyDescent="0.35">
      <c r="A4664" t="s">
        <v>2943</v>
      </c>
      <c r="B4664" t="s">
        <v>2243</v>
      </c>
      <c r="C4664" t="s">
        <v>3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>
        <v>0</v>
      </c>
      <c r="AH4664">
        <v>0</v>
      </c>
    </row>
    <row r="4665" spans="1:34" x14ac:dyDescent="0.35">
      <c r="A4665" t="s">
        <v>2943</v>
      </c>
      <c r="B4665" t="s">
        <v>2244</v>
      </c>
      <c r="C4665" t="s">
        <v>3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</row>
    <row r="4666" spans="1:34" x14ac:dyDescent="0.35">
      <c r="A4666" t="s">
        <v>2943</v>
      </c>
      <c r="B4666" t="s">
        <v>2245</v>
      </c>
      <c r="C4666" t="s">
        <v>3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</row>
    <row r="4667" spans="1:34" x14ac:dyDescent="0.35">
      <c r="A4667" t="s">
        <v>2943</v>
      </c>
      <c r="B4667" t="s">
        <v>2246</v>
      </c>
      <c r="C4667" t="s">
        <v>3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  <c r="AG4667">
        <v>0</v>
      </c>
      <c r="AH4667">
        <v>0</v>
      </c>
    </row>
    <row r="4668" spans="1:34" x14ac:dyDescent="0.35">
      <c r="A4668" t="s">
        <v>2943</v>
      </c>
      <c r="B4668" t="s">
        <v>2247</v>
      </c>
      <c r="C4668" t="s">
        <v>3</v>
      </c>
      <c r="D4668">
        <v>0</v>
      </c>
      <c r="E4668">
        <v>0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0</v>
      </c>
      <c r="AC4668">
        <v>0</v>
      </c>
      <c r="AD4668">
        <v>0</v>
      </c>
      <c r="AE4668">
        <v>0</v>
      </c>
      <c r="AF4668">
        <v>0</v>
      </c>
      <c r="AG4668">
        <v>0</v>
      </c>
      <c r="AH4668">
        <v>0</v>
      </c>
    </row>
    <row r="4669" spans="1:34" x14ac:dyDescent="0.35">
      <c r="A4669" t="s">
        <v>2943</v>
      </c>
      <c r="B4669" t="s">
        <v>2248</v>
      </c>
      <c r="C4669" t="s">
        <v>3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>
        <v>0</v>
      </c>
      <c r="AH4669">
        <v>0</v>
      </c>
    </row>
    <row r="4670" spans="1:34" x14ac:dyDescent="0.35">
      <c r="A4670" t="s">
        <v>2943</v>
      </c>
      <c r="B4670" t="s">
        <v>2249</v>
      </c>
      <c r="C4670" t="s">
        <v>3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</row>
    <row r="4671" spans="1:34" x14ac:dyDescent="0.35">
      <c r="A4671" t="s">
        <v>2943</v>
      </c>
      <c r="B4671" t="s">
        <v>2250</v>
      </c>
      <c r="C4671" t="s">
        <v>3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</row>
    <row r="4672" spans="1:34" x14ac:dyDescent="0.35">
      <c r="A4672" t="s">
        <v>2943</v>
      </c>
      <c r="B4672" t="s">
        <v>2251</v>
      </c>
      <c r="C4672" t="s">
        <v>3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>
        <v>0</v>
      </c>
      <c r="AH4672">
        <v>0</v>
      </c>
    </row>
    <row r="4673" spans="1:34" x14ac:dyDescent="0.35">
      <c r="A4673" t="s">
        <v>2943</v>
      </c>
      <c r="B4673" t="s">
        <v>2252</v>
      </c>
      <c r="C4673" t="s">
        <v>3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</row>
    <row r="4674" spans="1:34" x14ac:dyDescent="0.35">
      <c r="A4674" t="s">
        <v>2943</v>
      </c>
      <c r="B4674" t="s">
        <v>6522</v>
      </c>
      <c r="C4674" t="s">
        <v>3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</row>
    <row r="4675" spans="1:34" x14ac:dyDescent="0.35">
      <c r="A4675" t="s">
        <v>2943</v>
      </c>
      <c r="B4675" t="s">
        <v>2253</v>
      </c>
      <c r="C4675" t="s">
        <v>3</v>
      </c>
      <c r="D4675" s="136">
        <v>22250300000</v>
      </c>
      <c r="E4675" s="136">
        <v>21643300000</v>
      </c>
      <c r="F4675" s="136">
        <v>22880600000</v>
      </c>
      <c r="G4675" s="136">
        <v>23594100000</v>
      </c>
      <c r="H4675" s="136">
        <v>23890900000</v>
      </c>
      <c r="I4675" s="136">
        <v>24178100000</v>
      </c>
      <c r="J4675" s="136">
        <v>24409300000</v>
      </c>
      <c r="K4675" s="136">
        <v>24401300000</v>
      </c>
      <c r="L4675" s="136">
        <v>24516000000</v>
      </c>
      <c r="M4675" s="136">
        <v>24641800000</v>
      </c>
      <c r="N4675" s="136">
        <v>24801000000</v>
      </c>
      <c r="O4675" s="136">
        <v>24911900000</v>
      </c>
      <c r="P4675" s="136">
        <v>24901300000</v>
      </c>
      <c r="Q4675" s="136">
        <v>24974300000</v>
      </c>
      <c r="R4675" s="136">
        <v>25044800000</v>
      </c>
      <c r="S4675" s="136">
        <v>25001200000</v>
      </c>
      <c r="T4675" s="136">
        <v>24947600000</v>
      </c>
      <c r="U4675" s="136">
        <v>24946400000</v>
      </c>
      <c r="V4675" s="136">
        <v>24938000000</v>
      </c>
      <c r="W4675" s="136">
        <v>24940100000</v>
      </c>
      <c r="X4675" s="136">
        <v>24921700000</v>
      </c>
      <c r="Y4675" s="136">
        <v>24920300000</v>
      </c>
      <c r="Z4675" s="136">
        <v>25057100000</v>
      </c>
      <c r="AA4675" s="136">
        <v>25233700000</v>
      </c>
      <c r="AB4675" s="136">
        <v>25358300000</v>
      </c>
      <c r="AC4675" s="136">
        <v>25355700000</v>
      </c>
      <c r="AD4675" s="136">
        <v>25437400000</v>
      </c>
      <c r="AE4675" s="136">
        <v>25513100000</v>
      </c>
      <c r="AF4675" s="136">
        <v>25588400000</v>
      </c>
      <c r="AG4675" s="136">
        <v>25670100000</v>
      </c>
      <c r="AH4675" s="136">
        <v>25697400000</v>
      </c>
    </row>
    <row r="4676" spans="1:34" x14ac:dyDescent="0.35">
      <c r="A4676" t="s">
        <v>2943</v>
      </c>
      <c r="B4676" t="s">
        <v>2254</v>
      </c>
      <c r="C4676" t="s">
        <v>3</v>
      </c>
      <c r="D4676">
        <v>633054</v>
      </c>
      <c r="E4676">
        <v>615785</v>
      </c>
      <c r="F4676">
        <v>650988</v>
      </c>
      <c r="G4676">
        <v>671287</v>
      </c>
      <c r="H4676">
        <v>679731</v>
      </c>
      <c r="I4676">
        <v>687902</v>
      </c>
      <c r="J4676">
        <v>694480</v>
      </c>
      <c r="K4676">
        <v>694253</v>
      </c>
      <c r="L4676">
        <v>697515</v>
      </c>
      <c r="M4676">
        <v>701097</v>
      </c>
      <c r="N4676">
        <v>705624</v>
      </c>
      <c r="O4676">
        <v>708781</v>
      </c>
      <c r="P4676">
        <v>708479</v>
      </c>
      <c r="Q4676">
        <v>710557</v>
      </c>
      <c r="R4676">
        <v>712563</v>
      </c>
      <c r="S4676">
        <v>711320</v>
      </c>
      <c r="T4676">
        <v>709796</v>
      </c>
      <c r="U4676">
        <v>709762</v>
      </c>
      <c r="V4676">
        <v>709523</v>
      </c>
      <c r="W4676">
        <v>709583</v>
      </c>
      <c r="X4676">
        <v>709061</v>
      </c>
      <c r="Y4676">
        <v>709021</v>
      </c>
      <c r="Z4676">
        <v>712911</v>
      </c>
      <c r="AA4676">
        <v>717937</v>
      </c>
      <c r="AB4676">
        <v>721483</v>
      </c>
      <c r="AC4676">
        <v>721407</v>
      </c>
      <c r="AD4676">
        <v>723732</v>
      </c>
      <c r="AE4676">
        <v>725886</v>
      </c>
      <c r="AF4676">
        <v>728027</v>
      </c>
      <c r="AG4676">
        <v>730353</v>
      </c>
      <c r="AH4676">
        <v>731130</v>
      </c>
    </row>
    <row r="4677" spans="1:34" x14ac:dyDescent="0.35">
      <c r="A4677" t="s">
        <v>2943</v>
      </c>
      <c r="B4677" t="s">
        <v>2255</v>
      </c>
      <c r="C4677" t="s">
        <v>3</v>
      </c>
      <c r="D4677" s="136">
        <v>2923610</v>
      </c>
      <c r="E4677" s="136">
        <v>2843860</v>
      </c>
      <c r="F4677" s="136">
        <v>3006440</v>
      </c>
      <c r="G4677" s="136">
        <v>3100180</v>
      </c>
      <c r="H4677" s="136">
        <v>3139180</v>
      </c>
      <c r="I4677" s="136">
        <v>3176920</v>
      </c>
      <c r="J4677" s="136">
        <v>3207290</v>
      </c>
      <c r="K4677" s="136">
        <v>3206250</v>
      </c>
      <c r="L4677" s="136">
        <v>3221310</v>
      </c>
      <c r="M4677" s="136">
        <v>3237850</v>
      </c>
      <c r="N4677" s="136">
        <v>3258760</v>
      </c>
      <c r="O4677" s="136">
        <v>3273340</v>
      </c>
      <c r="P4677" s="136">
        <v>3271950</v>
      </c>
      <c r="Q4677" s="136">
        <v>3281540</v>
      </c>
      <c r="R4677" s="136">
        <v>3290810</v>
      </c>
      <c r="S4677" s="136">
        <v>3285070</v>
      </c>
      <c r="T4677" s="136">
        <v>3278030</v>
      </c>
      <c r="U4677" s="136">
        <v>3277870</v>
      </c>
      <c r="V4677" s="136">
        <v>3276770</v>
      </c>
      <c r="W4677" s="136">
        <v>3277050</v>
      </c>
      <c r="X4677" s="136">
        <v>3274630</v>
      </c>
      <c r="Y4677" s="136">
        <v>3274450</v>
      </c>
      <c r="Z4677" s="136">
        <v>3292410</v>
      </c>
      <c r="AA4677" s="136">
        <v>3315620</v>
      </c>
      <c r="AB4677" s="136">
        <v>3332000</v>
      </c>
      <c r="AC4677" s="136">
        <v>3331650</v>
      </c>
      <c r="AD4677" s="136">
        <v>3342390</v>
      </c>
      <c r="AE4677" s="136">
        <v>3352340</v>
      </c>
      <c r="AF4677" s="136">
        <v>3362220</v>
      </c>
      <c r="AG4677" s="136">
        <v>3372970</v>
      </c>
      <c r="AH4677" s="136">
        <v>3376550</v>
      </c>
    </row>
    <row r="4678" spans="1:34" x14ac:dyDescent="0.35">
      <c r="A4678" t="s">
        <v>2943</v>
      </c>
      <c r="B4678" t="s">
        <v>2256</v>
      </c>
      <c r="C4678" t="s">
        <v>3</v>
      </c>
      <c r="D4678" s="136">
        <v>10006100</v>
      </c>
      <c r="E4678" s="136">
        <v>9733150</v>
      </c>
      <c r="F4678" s="136">
        <v>10289600</v>
      </c>
      <c r="G4678" s="136">
        <v>10610400</v>
      </c>
      <c r="H4678" s="136">
        <v>10743900</v>
      </c>
      <c r="I4678" s="136">
        <v>10873000</v>
      </c>
      <c r="J4678" s="136">
        <v>10977000</v>
      </c>
      <c r="K4678" s="136">
        <v>10973400</v>
      </c>
      <c r="L4678" s="136">
        <v>11025000</v>
      </c>
      <c r="M4678" s="136">
        <v>11081600</v>
      </c>
      <c r="N4678" s="136">
        <v>11153200</v>
      </c>
      <c r="O4678" s="136">
        <v>11203100</v>
      </c>
      <c r="P4678" s="136">
        <v>11198300</v>
      </c>
      <c r="Q4678" s="136">
        <v>11231100</v>
      </c>
      <c r="R4678" s="136">
        <v>11262800</v>
      </c>
      <c r="S4678" s="136">
        <v>11243200</v>
      </c>
      <c r="T4678" s="136">
        <v>11219100</v>
      </c>
      <c r="U4678" s="136">
        <v>11218600</v>
      </c>
      <c r="V4678" s="136">
        <v>11214800</v>
      </c>
      <c r="W4678" s="136">
        <v>11215700</v>
      </c>
      <c r="X4678" s="136">
        <v>11207500</v>
      </c>
      <c r="Y4678" s="136">
        <v>11206800</v>
      </c>
      <c r="Z4678" s="136">
        <v>11268300</v>
      </c>
      <c r="AA4678" s="136">
        <v>11347800</v>
      </c>
      <c r="AB4678" s="136">
        <v>11403800</v>
      </c>
      <c r="AC4678" s="136">
        <v>11402600</v>
      </c>
      <c r="AD4678" s="136">
        <v>11439400</v>
      </c>
      <c r="AE4678" s="136">
        <v>11473400</v>
      </c>
      <c r="AF4678" s="136">
        <v>11507300</v>
      </c>
      <c r="AG4678" s="136">
        <v>11544000</v>
      </c>
      <c r="AH4678" s="136">
        <v>11556300</v>
      </c>
    </row>
    <row r="4679" spans="1:34" x14ac:dyDescent="0.35">
      <c r="A4679" t="s">
        <v>2943</v>
      </c>
      <c r="B4679" t="s">
        <v>2257</v>
      </c>
      <c r="C4679" t="s">
        <v>3</v>
      </c>
      <c r="D4679">
        <v>789910</v>
      </c>
      <c r="E4679">
        <v>768361</v>
      </c>
      <c r="F4679">
        <v>812287</v>
      </c>
      <c r="G4679">
        <v>837615</v>
      </c>
      <c r="H4679">
        <v>848152</v>
      </c>
      <c r="I4679">
        <v>858347</v>
      </c>
      <c r="J4679">
        <v>866555</v>
      </c>
      <c r="K4679">
        <v>866272</v>
      </c>
      <c r="L4679">
        <v>870342</v>
      </c>
      <c r="M4679">
        <v>874811</v>
      </c>
      <c r="N4679">
        <v>880460</v>
      </c>
      <c r="O4679">
        <v>884399</v>
      </c>
      <c r="P4679">
        <v>884023</v>
      </c>
      <c r="Q4679">
        <v>886615</v>
      </c>
      <c r="R4679">
        <v>889119</v>
      </c>
      <c r="S4679">
        <v>887568</v>
      </c>
      <c r="T4679">
        <v>885666</v>
      </c>
      <c r="U4679">
        <v>885624</v>
      </c>
      <c r="V4679">
        <v>885325</v>
      </c>
      <c r="W4679">
        <v>885401</v>
      </c>
      <c r="X4679">
        <v>884749</v>
      </c>
      <c r="Y4679">
        <v>884699</v>
      </c>
      <c r="Z4679">
        <v>889552</v>
      </c>
      <c r="AA4679">
        <v>895824</v>
      </c>
      <c r="AB4679">
        <v>900248</v>
      </c>
      <c r="AC4679">
        <v>900153</v>
      </c>
      <c r="AD4679">
        <v>903055</v>
      </c>
      <c r="AE4679">
        <v>905743</v>
      </c>
      <c r="AF4679">
        <v>908414</v>
      </c>
      <c r="AG4679">
        <v>911317</v>
      </c>
      <c r="AH4679">
        <v>912286</v>
      </c>
    </row>
    <row r="4680" spans="1:34" x14ac:dyDescent="0.35">
      <c r="A4680" t="s">
        <v>2943</v>
      </c>
      <c r="B4680" t="s">
        <v>2258</v>
      </c>
      <c r="C4680" t="s">
        <v>3</v>
      </c>
      <c r="D4680">
        <v>702438</v>
      </c>
      <c r="E4680">
        <v>683276</v>
      </c>
      <c r="F4680">
        <v>722338</v>
      </c>
      <c r="G4680">
        <v>744861</v>
      </c>
      <c r="H4680">
        <v>754231</v>
      </c>
      <c r="I4680">
        <v>763298</v>
      </c>
      <c r="J4680">
        <v>770596</v>
      </c>
      <c r="K4680">
        <v>770345</v>
      </c>
      <c r="L4680">
        <v>773964</v>
      </c>
      <c r="M4680">
        <v>777938</v>
      </c>
      <c r="N4680">
        <v>782962</v>
      </c>
      <c r="O4680">
        <v>786465</v>
      </c>
      <c r="P4680">
        <v>786130</v>
      </c>
      <c r="Q4680">
        <v>788435</v>
      </c>
      <c r="R4680">
        <v>790662</v>
      </c>
      <c r="S4680">
        <v>789283</v>
      </c>
      <c r="T4680">
        <v>787591</v>
      </c>
      <c r="U4680">
        <v>787554</v>
      </c>
      <c r="V4680">
        <v>787288</v>
      </c>
      <c r="W4680">
        <v>787355</v>
      </c>
      <c r="X4680">
        <v>786775</v>
      </c>
      <c r="Y4680">
        <v>786731</v>
      </c>
      <c r="Z4680">
        <v>791047</v>
      </c>
      <c r="AA4680">
        <v>796624</v>
      </c>
      <c r="AB4680">
        <v>800559</v>
      </c>
      <c r="AC4680">
        <v>800474</v>
      </c>
      <c r="AD4680">
        <v>803055</v>
      </c>
      <c r="AE4680">
        <v>805445</v>
      </c>
      <c r="AF4680">
        <v>807820</v>
      </c>
      <c r="AG4680">
        <v>810401</v>
      </c>
      <c r="AH4680">
        <v>811263</v>
      </c>
    </row>
    <row r="4681" spans="1:34" x14ac:dyDescent="0.35">
      <c r="A4681" t="s">
        <v>2943</v>
      </c>
      <c r="B4681" t="s">
        <v>2259</v>
      </c>
      <c r="C4681" t="s">
        <v>3</v>
      </c>
      <c r="D4681" s="136">
        <v>2127180</v>
      </c>
      <c r="E4681" s="136">
        <v>2069150</v>
      </c>
      <c r="F4681" s="136">
        <v>2187440</v>
      </c>
      <c r="G4681" s="136">
        <v>2255650</v>
      </c>
      <c r="H4681" s="136">
        <v>2284030</v>
      </c>
      <c r="I4681" s="136">
        <v>2311480</v>
      </c>
      <c r="J4681" s="136">
        <v>2333580</v>
      </c>
      <c r="K4681" s="136">
        <v>2332820</v>
      </c>
      <c r="L4681" s="136">
        <v>2343780</v>
      </c>
      <c r="M4681" s="136">
        <v>2355820</v>
      </c>
      <c r="N4681" s="136">
        <v>2371030</v>
      </c>
      <c r="O4681" s="136">
        <v>2381640</v>
      </c>
      <c r="P4681" s="136">
        <v>2380620</v>
      </c>
      <c r="Q4681" s="136">
        <v>2387600</v>
      </c>
      <c r="R4681" s="136">
        <v>2394350</v>
      </c>
      <c r="S4681" s="136">
        <v>2390170</v>
      </c>
      <c r="T4681" s="136">
        <v>2385050</v>
      </c>
      <c r="U4681" s="136">
        <v>2384930</v>
      </c>
      <c r="V4681" s="136">
        <v>2384130</v>
      </c>
      <c r="W4681" s="136">
        <v>2384330</v>
      </c>
      <c r="X4681" s="136">
        <v>2382580</v>
      </c>
      <c r="Y4681" s="136">
        <v>2382440</v>
      </c>
      <c r="Z4681" s="136">
        <v>2395510</v>
      </c>
      <c r="AA4681" s="136">
        <v>2412400</v>
      </c>
      <c r="AB4681" s="136">
        <v>2424320</v>
      </c>
      <c r="AC4681" s="136">
        <v>2424060</v>
      </c>
      <c r="AD4681" s="136">
        <v>2431880</v>
      </c>
      <c r="AE4681" s="136">
        <v>2439110</v>
      </c>
      <c r="AF4681" s="136">
        <v>2446310</v>
      </c>
      <c r="AG4681" s="136">
        <v>2454120</v>
      </c>
      <c r="AH4681" s="136">
        <v>2456730</v>
      </c>
    </row>
    <row r="4682" spans="1:34" x14ac:dyDescent="0.35">
      <c r="A4682" t="s">
        <v>2943</v>
      </c>
      <c r="B4682" t="s">
        <v>2260</v>
      </c>
      <c r="C4682" t="s">
        <v>3</v>
      </c>
      <c r="D4682">
        <v>164268</v>
      </c>
      <c r="E4682">
        <v>159787</v>
      </c>
      <c r="F4682">
        <v>168921</v>
      </c>
      <c r="G4682">
        <v>174189</v>
      </c>
      <c r="H4682">
        <v>176380</v>
      </c>
      <c r="I4682">
        <v>178500</v>
      </c>
      <c r="J4682">
        <v>180207</v>
      </c>
      <c r="K4682">
        <v>180148</v>
      </c>
      <c r="L4682">
        <v>180995</v>
      </c>
      <c r="M4682">
        <v>181924</v>
      </c>
      <c r="N4682">
        <v>183099</v>
      </c>
      <c r="O4682">
        <v>183918</v>
      </c>
      <c r="P4682">
        <v>183840</v>
      </c>
      <c r="Q4682">
        <v>184379</v>
      </c>
      <c r="R4682">
        <v>184899</v>
      </c>
      <c r="S4682">
        <v>184577</v>
      </c>
      <c r="T4682">
        <v>184181</v>
      </c>
      <c r="U4682">
        <v>184173</v>
      </c>
      <c r="V4682">
        <v>184110</v>
      </c>
      <c r="W4682">
        <v>184126</v>
      </c>
      <c r="X4682">
        <v>183991</v>
      </c>
      <c r="Y4682">
        <v>183980</v>
      </c>
      <c r="Z4682">
        <v>184990</v>
      </c>
      <c r="AA4682">
        <v>186294</v>
      </c>
      <c r="AB4682">
        <v>187214</v>
      </c>
      <c r="AC4682">
        <v>187194</v>
      </c>
      <c r="AD4682">
        <v>187798</v>
      </c>
      <c r="AE4682">
        <v>188356</v>
      </c>
      <c r="AF4682">
        <v>188912</v>
      </c>
      <c r="AG4682">
        <v>189516</v>
      </c>
      <c r="AH4682">
        <v>189717</v>
      </c>
    </row>
    <row r="4683" spans="1:34" x14ac:dyDescent="0.35">
      <c r="A4683" t="s">
        <v>2943</v>
      </c>
      <c r="B4683" t="s">
        <v>2261</v>
      </c>
      <c r="C4683" t="s">
        <v>3</v>
      </c>
      <c r="D4683">
        <v>140250</v>
      </c>
      <c r="E4683">
        <v>136424</v>
      </c>
      <c r="F4683">
        <v>144224</v>
      </c>
      <c r="G4683">
        <v>148721</v>
      </c>
      <c r="H4683">
        <v>150592</v>
      </c>
      <c r="I4683">
        <v>152402</v>
      </c>
      <c r="J4683">
        <v>153859</v>
      </c>
      <c r="K4683">
        <v>153809</v>
      </c>
      <c r="L4683">
        <v>154532</v>
      </c>
      <c r="M4683">
        <v>155325</v>
      </c>
      <c r="N4683">
        <v>156328</v>
      </c>
      <c r="O4683">
        <v>157027</v>
      </c>
      <c r="P4683">
        <v>156961</v>
      </c>
      <c r="Q4683">
        <v>157421</v>
      </c>
      <c r="R4683">
        <v>157865</v>
      </c>
      <c r="S4683">
        <v>157590</v>
      </c>
      <c r="T4683">
        <v>157252</v>
      </c>
      <c r="U4683">
        <v>157245</v>
      </c>
      <c r="V4683">
        <v>157192</v>
      </c>
      <c r="W4683">
        <v>157205</v>
      </c>
      <c r="X4683">
        <v>157089</v>
      </c>
      <c r="Y4683">
        <v>157080</v>
      </c>
      <c r="Z4683">
        <v>157942</v>
      </c>
      <c r="AA4683">
        <v>159056</v>
      </c>
      <c r="AB4683">
        <v>159841</v>
      </c>
      <c r="AC4683">
        <v>159824</v>
      </c>
      <c r="AD4683">
        <v>160340</v>
      </c>
      <c r="AE4683">
        <v>160817</v>
      </c>
      <c r="AF4683">
        <v>161291</v>
      </c>
      <c r="AG4683">
        <v>161807</v>
      </c>
      <c r="AH4683">
        <v>161979</v>
      </c>
    </row>
    <row r="4684" spans="1:34" x14ac:dyDescent="0.35">
      <c r="A4684" t="s">
        <v>2943</v>
      </c>
      <c r="B4684" t="s">
        <v>2262</v>
      </c>
      <c r="C4684" t="s">
        <v>3</v>
      </c>
      <c r="D4684">
        <v>889538</v>
      </c>
      <c r="E4684">
        <v>865271</v>
      </c>
      <c r="F4684">
        <v>914737</v>
      </c>
      <c r="G4684">
        <v>943260</v>
      </c>
      <c r="H4684">
        <v>955126</v>
      </c>
      <c r="I4684">
        <v>966607</v>
      </c>
      <c r="J4684">
        <v>975850</v>
      </c>
      <c r="K4684">
        <v>975532</v>
      </c>
      <c r="L4684">
        <v>980115</v>
      </c>
      <c r="M4684">
        <v>985148</v>
      </c>
      <c r="N4684">
        <v>991509</v>
      </c>
      <c r="O4684">
        <v>995945</v>
      </c>
      <c r="P4684">
        <v>995522</v>
      </c>
      <c r="Q4684">
        <v>998441</v>
      </c>
      <c r="R4684" s="136">
        <v>1001260</v>
      </c>
      <c r="S4684">
        <v>999514</v>
      </c>
      <c r="T4684">
        <v>997371</v>
      </c>
      <c r="U4684">
        <v>997324</v>
      </c>
      <c r="V4684">
        <v>996988</v>
      </c>
      <c r="W4684">
        <v>997073</v>
      </c>
      <c r="X4684">
        <v>996339</v>
      </c>
      <c r="Y4684">
        <v>996282</v>
      </c>
      <c r="Z4684" s="136">
        <v>1001750</v>
      </c>
      <c r="AA4684" s="136">
        <v>1008810</v>
      </c>
      <c r="AB4684" s="136">
        <v>1013790</v>
      </c>
      <c r="AC4684" s="136">
        <v>1013690</v>
      </c>
      <c r="AD4684" s="136">
        <v>1016950</v>
      </c>
      <c r="AE4684" s="136">
        <v>1019980</v>
      </c>
      <c r="AF4684" s="136">
        <v>1022990</v>
      </c>
      <c r="AG4684" s="136">
        <v>1026260</v>
      </c>
      <c r="AH4684" s="136">
        <v>1027350</v>
      </c>
    </row>
    <row r="4685" spans="1:34" x14ac:dyDescent="0.35">
      <c r="A4685" t="s">
        <v>2943</v>
      </c>
      <c r="B4685" t="s">
        <v>2263</v>
      </c>
      <c r="C4685" t="s">
        <v>3</v>
      </c>
      <c r="D4685">
        <v>177908</v>
      </c>
      <c r="E4685">
        <v>173054</v>
      </c>
      <c r="F4685">
        <v>182947</v>
      </c>
      <c r="G4685">
        <v>188652</v>
      </c>
      <c r="H4685">
        <v>191025</v>
      </c>
      <c r="I4685">
        <v>193321</v>
      </c>
      <c r="J4685">
        <v>195170</v>
      </c>
      <c r="K4685">
        <v>195106</v>
      </c>
      <c r="L4685">
        <v>196023</v>
      </c>
      <c r="M4685">
        <v>197030</v>
      </c>
      <c r="N4685">
        <v>198302</v>
      </c>
      <c r="O4685">
        <v>199189</v>
      </c>
      <c r="P4685">
        <v>199104</v>
      </c>
      <c r="Q4685">
        <v>199688</v>
      </c>
      <c r="R4685">
        <v>200252</v>
      </c>
      <c r="S4685">
        <v>199903</v>
      </c>
      <c r="T4685">
        <v>199474</v>
      </c>
      <c r="U4685">
        <v>199465</v>
      </c>
      <c r="V4685">
        <v>199398</v>
      </c>
      <c r="W4685">
        <v>199415</v>
      </c>
      <c r="X4685">
        <v>199268</v>
      </c>
      <c r="Y4685">
        <v>199256</v>
      </c>
      <c r="Z4685">
        <v>200350</v>
      </c>
      <c r="AA4685">
        <v>201762</v>
      </c>
      <c r="AB4685">
        <v>202759</v>
      </c>
      <c r="AC4685">
        <v>202737</v>
      </c>
      <c r="AD4685">
        <v>203391</v>
      </c>
      <c r="AE4685">
        <v>203996</v>
      </c>
      <c r="AF4685">
        <v>204598</v>
      </c>
      <c r="AG4685">
        <v>205251</v>
      </c>
      <c r="AH4685">
        <v>205470</v>
      </c>
    </row>
    <row r="4686" spans="1:34" x14ac:dyDescent="0.35">
      <c r="A4686" t="s">
        <v>2943</v>
      </c>
      <c r="B4686" t="s">
        <v>6521</v>
      </c>
      <c r="C4686" t="s">
        <v>3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</row>
    <row r="4687" spans="1:34" x14ac:dyDescent="0.35">
      <c r="A4687" t="s">
        <v>2943</v>
      </c>
      <c r="B4687" t="s">
        <v>2264</v>
      </c>
      <c r="C4687" t="s">
        <v>3</v>
      </c>
      <c r="D4687" s="136">
        <v>17248200000</v>
      </c>
      <c r="E4687" s="136">
        <v>28629400000</v>
      </c>
      <c r="F4687" s="136">
        <v>23474900000</v>
      </c>
      <c r="G4687" s="136">
        <v>18470400000</v>
      </c>
      <c r="H4687" s="136">
        <v>16000000000</v>
      </c>
      <c r="I4687" s="136">
        <v>15242400000</v>
      </c>
      <c r="J4687" s="136">
        <v>14830900000</v>
      </c>
      <c r="K4687" s="136">
        <v>14931600000</v>
      </c>
      <c r="L4687" s="136">
        <v>14828100000</v>
      </c>
      <c r="M4687" s="136">
        <v>14932300000</v>
      </c>
      <c r="N4687" s="136">
        <v>15051200000</v>
      </c>
      <c r="O4687" s="136">
        <v>14923300000</v>
      </c>
      <c r="P4687" s="136">
        <v>14878100000</v>
      </c>
      <c r="Q4687" s="136">
        <v>14965900000</v>
      </c>
      <c r="R4687" s="136">
        <v>15027900000</v>
      </c>
      <c r="S4687" s="136">
        <v>15027700000</v>
      </c>
      <c r="T4687" s="136">
        <v>15110000000</v>
      </c>
      <c r="U4687" s="136">
        <v>15125000000</v>
      </c>
      <c r="V4687" s="136">
        <v>15109000000</v>
      </c>
      <c r="W4687" s="136">
        <v>15218100000</v>
      </c>
      <c r="X4687" s="136">
        <v>14950300000</v>
      </c>
      <c r="Y4687" s="136">
        <v>14893000000</v>
      </c>
      <c r="Z4687" s="136">
        <v>14876300000</v>
      </c>
      <c r="AA4687" s="136">
        <v>14841800000</v>
      </c>
      <c r="AB4687" s="136">
        <v>14906100000</v>
      </c>
      <c r="AC4687" s="136">
        <v>14977400000</v>
      </c>
      <c r="AD4687" s="136">
        <v>14971600000</v>
      </c>
      <c r="AE4687" s="136">
        <v>15042200000</v>
      </c>
      <c r="AF4687" s="136">
        <v>15192300000</v>
      </c>
      <c r="AG4687" s="136">
        <v>15336300000</v>
      </c>
      <c r="AH4687" s="136">
        <v>15487700000</v>
      </c>
    </row>
    <row r="4688" spans="1:34" x14ac:dyDescent="0.35">
      <c r="A4688" t="s">
        <v>2943</v>
      </c>
      <c r="B4688" t="s">
        <v>2265</v>
      </c>
      <c r="C4688" t="s">
        <v>3</v>
      </c>
      <c r="D4688">
        <v>490738</v>
      </c>
      <c r="E4688">
        <v>814549</v>
      </c>
      <c r="F4688">
        <v>667897</v>
      </c>
      <c r="G4688">
        <v>525510</v>
      </c>
      <c r="H4688">
        <v>455223</v>
      </c>
      <c r="I4688">
        <v>433670</v>
      </c>
      <c r="J4688">
        <v>421961</v>
      </c>
      <c r="K4688">
        <v>424827</v>
      </c>
      <c r="L4688">
        <v>421883</v>
      </c>
      <c r="M4688">
        <v>424847</v>
      </c>
      <c r="N4688">
        <v>428229</v>
      </c>
      <c r="O4688">
        <v>424591</v>
      </c>
      <c r="P4688">
        <v>423303</v>
      </c>
      <c r="Q4688">
        <v>425802</v>
      </c>
      <c r="R4688">
        <v>427566</v>
      </c>
      <c r="S4688">
        <v>427560</v>
      </c>
      <c r="T4688">
        <v>429902</v>
      </c>
      <c r="U4688">
        <v>430329</v>
      </c>
      <c r="V4688">
        <v>429873</v>
      </c>
      <c r="W4688">
        <v>432977</v>
      </c>
      <c r="X4688">
        <v>425357</v>
      </c>
      <c r="Y4688">
        <v>423729</v>
      </c>
      <c r="Z4688">
        <v>423252</v>
      </c>
      <c r="AA4688">
        <v>422272</v>
      </c>
      <c r="AB4688">
        <v>424100</v>
      </c>
      <c r="AC4688">
        <v>426129</v>
      </c>
      <c r="AD4688">
        <v>425963</v>
      </c>
      <c r="AE4688">
        <v>427974</v>
      </c>
      <c r="AF4688">
        <v>432244</v>
      </c>
      <c r="AG4688">
        <v>436340</v>
      </c>
      <c r="AH4688">
        <v>440649</v>
      </c>
    </row>
    <row r="4689" spans="1:34" x14ac:dyDescent="0.35">
      <c r="A4689" t="s">
        <v>2943</v>
      </c>
      <c r="B4689" t="s">
        <v>2266</v>
      </c>
      <c r="C4689" t="s">
        <v>3</v>
      </c>
      <c r="D4689" s="136">
        <v>2266360</v>
      </c>
      <c r="E4689" s="136">
        <v>3761800</v>
      </c>
      <c r="F4689" s="136">
        <v>3084530</v>
      </c>
      <c r="G4689" s="136">
        <v>2426940</v>
      </c>
      <c r="H4689" s="136">
        <v>2102340</v>
      </c>
      <c r="I4689" s="136">
        <v>2002800</v>
      </c>
      <c r="J4689" s="136">
        <v>1948730</v>
      </c>
      <c r="K4689" s="136">
        <v>1961960</v>
      </c>
      <c r="L4689" s="136">
        <v>1948370</v>
      </c>
      <c r="M4689" s="136">
        <v>1962060</v>
      </c>
      <c r="N4689" s="136">
        <v>1977680</v>
      </c>
      <c r="O4689" s="136">
        <v>1960880</v>
      </c>
      <c r="P4689" s="136">
        <v>1954930</v>
      </c>
      <c r="Q4689" s="136">
        <v>1966470</v>
      </c>
      <c r="R4689" s="136">
        <v>1974610</v>
      </c>
      <c r="S4689" s="136">
        <v>1974590</v>
      </c>
      <c r="T4689" s="136">
        <v>1985400</v>
      </c>
      <c r="U4689" s="136">
        <v>1987370</v>
      </c>
      <c r="V4689" s="136">
        <v>1985270</v>
      </c>
      <c r="W4689" s="136">
        <v>1999600</v>
      </c>
      <c r="X4689" s="136">
        <v>1964410</v>
      </c>
      <c r="Y4689" s="136">
        <v>1956890</v>
      </c>
      <c r="Z4689" s="136">
        <v>1954690</v>
      </c>
      <c r="AA4689" s="136">
        <v>1950170</v>
      </c>
      <c r="AB4689" s="136">
        <v>1958610</v>
      </c>
      <c r="AC4689" s="136">
        <v>1967980</v>
      </c>
      <c r="AD4689" s="136">
        <v>1967210</v>
      </c>
      <c r="AE4689" s="136">
        <v>1976500</v>
      </c>
      <c r="AF4689" s="136">
        <v>1996220</v>
      </c>
      <c r="AG4689" s="136">
        <v>2015140</v>
      </c>
      <c r="AH4689" s="136">
        <v>2035030</v>
      </c>
    </row>
    <row r="4690" spans="1:34" x14ac:dyDescent="0.35">
      <c r="A4690" t="s">
        <v>2943</v>
      </c>
      <c r="B4690" t="s">
        <v>2267</v>
      </c>
      <c r="C4690" t="s">
        <v>3</v>
      </c>
      <c r="D4690" s="136">
        <v>7756640</v>
      </c>
      <c r="E4690" s="136">
        <v>12874800</v>
      </c>
      <c r="F4690" s="136">
        <v>10556800</v>
      </c>
      <c r="G4690" s="136">
        <v>8306250</v>
      </c>
      <c r="H4690" s="136">
        <v>7195290</v>
      </c>
      <c r="I4690" s="136">
        <v>6854620</v>
      </c>
      <c r="J4690" s="136">
        <v>6669550</v>
      </c>
      <c r="K4690" s="136">
        <v>6714850</v>
      </c>
      <c r="L4690" s="136">
        <v>6668320</v>
      </c>
      <c r="M4690" s="136">
        <v>6715170</v>
      </c>
      <c r="N4690" s="136">
        <v>6768620</v>
      </c>
      <c r="O4690" s="136">
        <v>6711120</v>
      </c>
      <c r="P4690" s="136">
        <v>6690770</v>
      </c>
      <c r="Q4690" s="136">
        <v>6730270</v>
      </c>
      <c r="R4690" s="136">
        <v>6758150</v>
      </c>
      <c r="S4690" s="136">
        <v>6758060</v>
      </c>
      <c r="T4690" s="136">
        <v>6795080</v>
      </c>
      <c r="U4690" s="136">
        <v>6801810</v>
      </c>
      <c r="V4690" s="136">
        <v>6794610</v>
      </c>
      <c r="W4690" s="136">
        <v>6843680</v>
      </c>
      <c r="X4690" s="136">
        <v>6723230</v>
      </c>
      <c r="Y4690" s="136">
        <v>6697490</v>
      </c>
      <c r="Z4690" s="136">
        <v>6689970</v>
      </c>
      <c r="AA4690" s="136">
        <v>6674470</v>
      </c>
      <c r="AB4690" s="136">
        <v>6703360</v>
      </c>
      <c r="AC4690" s="136">
        <v>6735430</v>
      </c>
      <c r="AD4690" s="136">
        <v>6732810</v>
      </c>
      <c r="AE4690" s="136">
        <v>6764600</v>
      </c>
      <c r="AF4690" s="136">
        <v>6832090</v>
      </c>
      <c r="AG4690" s="136">
        <v>6896830</v>
      </c>
      <c r="AH4690" s="136">
        <v>6964930</v>
      </c>
    </row>
    <row r="4691" spans="1:34" x14ac:dyDescent="0.35">
      <c r="A4691" t="s">
        <v>2943</v>
      </c>
      <c r="B4691" t="s">
        <v>2268</v>
      </c>
      <c r="C4691" t="s">
        <v>3</v>
      </c>
      <c r="D4691">
        <v>612330</v>
      </c>
      <c r="E4691" s="136">
        <v>1016370</v>
      </c>
      <c r="F4691">
        <v>833386</v>
      </c>
      <c r="G4691">
        <v>655718</v>
      </c>
      <c r="H4691">
        <v>568016</v>
      </c>
      <c r="I4691">
        <v>541122</v>
      </c>
      <c r="J4691">
        <v>526512</v>
      </c>
      <c r="K4691">
        <v>530088</v>
      </c>
      <c r="L4691">
        <v>526415</v>
      </c>
      <c r="M4691">
        <v>530113</v>
      </c>
      <c r="N4691">
        <v>534333</v>
      </c>
      <c r="O4691">
        <v>529794</v>
      </c>
      <c r="P4691">
        <v>528188</v>
      </c>
      <c r="Q4691">
        <v>531305</v>
      </c>
      <c r="R4691">
        <v>533506</v>
      </c>
      <c r="S4691">
        <v>533499</v>
      </c>
      <c r="T4691">
        <v>536422</v>
      </c>
      <c r="U4691">
        <v>536953</v>
      </c>
      <c r="V4691">
        <v>536384</v>
      </c>
      <c r="W4691">
        <v>540258</v>
      </c>
      <c r="X4691">
        <v>530750</v>
      </c>
      <c r="Y4691">
        <v>528718</v>
      </c>
      <c r="Z4691">
        <v>528124</v>
      </c>
      <c r="AA4691">
        <v>526901</v>
      </c>
      <c r="AB4691">
        <v>529181</v>
      </c>
      <c r="AC4691">
        <v>531713</v>
      </c>
      <c r="AD4691">
        <v>531506</v>
      </c>
      <c r="AE4691">
        <v>534015</v>
      </c>
      <c r="AF4691">
        <v>539344</v>
      </c>
      <c r="AG4691">
        <v>544454</v>
      </c>
      <c r="AH4691">
        <v>549830</v>
      </c>
    </row>
    <row r="4692" spans="1:34" x14ac:dyDescent="0.35">
      <c r="A4692" t="s">
        <v>2943</v>
      </c>
      <c r="B4692" t="s">
        <v>2269</v>
      </c>
      <c r="C4692" t="s">
        <v>3</v>
      </c>
      <c r="D4692">
        <v>544523</v>
      </c>
      <c r="E4692">
        <v>903825</v>
      </c>
      <c r="F4692">
        <v>741100</v>
      </c>
      <c r="G4692">
        <v>583106</v>
      </c>
      <c r="H4692">
        <v>505116</v>
      </c>
      <c r="I4692">
        <v>481201</v>
      </c>
      <c r="J4692">
        <v>468208</v>
      </c>
      <c r="K4692">
        <v>471388</v>
      </c>
      <c r="L4692">
        <v>468122</v>
      </c>
      <c r="M4692">
        <v>471411</v>
      </c>
      <c r="N4692">
        <v>475164</v>
      </c>
      <c r="O4692">
        <v>471127</v>
      </c>
      <c r="P4692">
        <v>469698</v>
      </c>
      <c r="Q4692">
        <v>472471</v>
      </c>
      <c r="R4692">
        <v>474428</v>
      </c>
      <c r="S4692">
        <v>474422</v>
      </c>
      <c r="T4692">
        <v>477020</v>
      </c>
      <c r="U4692">
        <v>477493</v>
      </c>
      <c r="V4692">
        <v>476988</v>
      </c>
      <c r="W4692">
        <v>480432</v>
      </c>
      <c r="X4692">
        <v>471977</v>
      </c>
      <c r="Y4692">
        <v>470170</v>
      </c>
      <c r="Z4692">
        <v>469642</v>
      </c>
      <c r="AA4692">
        <v>468554</v>
      </c>
      <c r="AB4692">
        <v>470582</v>
      </c>
      <c r="AC4692">
        <v>472833</v>
      </c>
      <c r="AD4692">
        <v>472650</v>
      </c>
      <c r="AE4692">
        <v>474881</v>
      </c>
      <c r="AF4692">
        <v>479619</v>
      </c>
      <c r="AG4692">
        <v>484164</v>
      </c>
      <c r="AH4692">
        <v>488944</v>
      </c>
    </row>
    <row r="4693" spans="1:34" x14ac:dyDescent="0.35">
      <c r="A4693" t="s">
        <v>2943</v>
      </c>
      <c r="B4693" t="s">
        <v>2270</v>
      </c>
      <c r="C4693" t="s">
        <v>3</v>
      </c>
      <c r="D4693" s="136">
        <v>1648970</v>
      </c>
      <c r="E4693" s="136">
        <v>2737040</v>
      </c>
      <c r="F4693" s="136">
        <v>2244260</v>
      </c>
      <c r="G4693" s="136">
        <v>1765810</v>
      </c>
      <c r="H4693" s="136">
        <v>1529630</v>
      </c>
      <c r="I4693" s="136">
        <v>1457210</v>
      </c>
      <c r="J4693" s="136">
        <v>1417870</v>
      </c>
      <c r="K4693" s="136">
        <v>1427500</v>
      </c>
      <c r="L4693" s="136">
        <v>1417610</v>
      </c>
      <c r="M4693" s="136">
        <v>1427560</v>
      </c>
      <c r="N4693" s="136">
        <v>1438930</v>
      </c>
      <c r="O4693" s="136">
        <v>1426710</v>
      </c>
      <c r="P4693" s="136">
        <v>1422380</v>
      </c>
      <c r="Q4693" s="136">
        <v>1430770</v>
      </c>
      <c r="R4693" s="136">
        <v>1436700</v>
      </c>
      <c r="S4693" s="136">
        <v>1436680</v>
      </c>
      <c r="T4693" s="136">
        <v>1444550</v>
      </c>
      <c r="U4693" s="136">
        <v>1445980</v>
      </c>
      <c r="V4693" s="136">
        <v>1444450</v>
      </c>
      <c r="W4693" s="136">
        <v>1454880</v>
      </c>
      <c r="X4693" s="136">
        <v>1429280</v>
      </c>
      <c r="Y4693" s="136">
        <v>1423810</v>
      </c>
      <c r="Z4693" s="136">
        <v>1422210</v>
      </c>
      <c r="AA4693" s="136">
        <v>1418910</v>
      </c>
      <c r="AB4693" s="136">
        <v>1425050</v>
      </c>
      <c r="AC4693" s="136">
        <v>1431870</v>
      </c>
      <c r="AD4693" s="136">
        <v>1431320</v>
      </c>
      <c r="AE4693" s="136">
        <v>1438070</v>
      </c>
      <c r="AF4693" s="136">
        <v>1452420</v>
      </c>
      <c r="AG4693" s="136">
        <v>1466180</v>
      </c>
      <c r="AH4693" s="136">
        <v>1480660</v>
      </c>
    </row>
    <row r="4694" spans="1:34" x14ac:dyDescent="0.35">
      <c r="A4694" t="s">
        <v>2943</v>
      </c>
      <c r="B4694" t="s">
        <v>2271</v>
      </c>
      <c r="C4694" t="s">
        <v>3</v>
      </c>
      <c r="D4694">
        <v>127339</v>
      </c>
      <c r="E4694">
        <v>211363</v>
      </c>
      <c r="F4694">
        <v>173309</v>
      </c>
      <c r="G4694">
        <v>136362</v>
      </c>
      <c r="H4694">
        <v>118123</v>
      </c>
      <c r="I4694">
        <v>112531</v>
      </c>
      <c r="J4694">
        <v>109492</v>
      </c>
      <c r="K4694">
        <v>110236</v>
      </c>
      <c r="L4694">
        <v>109472</v>
      </c>
      <c r="M4694">
        <v>110241</v>
      </c>
      <c r="N4694">
        <v>111119</v>
      </c>
      <c r="O4694">
        <v>110175</v>
      </c>
      <c r="P4694">
        <v>109841</v>
      </c>
      <c r="Q4694">
        <v>110489</v>
      </c>
      <c r="R4694">
        <v>110947</v>
      </c>
      <c r="S4694">
        <v>110945</v>
      </c>
      <c r="T4694">
        <v>111553</v>
      </c>
      <c r="U4694">
        <v>111664</v>
      </c>
      <c r="V4694">
        <v>111545</v>
      </c>
      <c r="W4694">
        <v>112351</v>
      </c>
      <c r="X4694">
        <v>110374</v>
      </c>
      <c r="Y4694">
        <v>109951</v>
      </c>
      <c r="Z4694">
        <v>109828</v>
      </c>
      <c r="AA4694">
        <v>109573</v>
      </c>
      <c r="AB4694">
        <v>110047</v>
      </c>
      <c r="AC4694">
        <v>110574</v>
      </c>
      <c r="AD4694">
        <v>110531</v>
      </c>
      <c r="AE4694">
        <v>111053</v>
      </c>
      <c r="AF4694">
        <v>112161</v>
      </c>
      <c r="AG4694">
        <v>113224</v>
      </c>
      <c r="AH4694">
        <v>114342</v>
      </c>
    </row>
    <row r="4695" spans="1:34" x14ac:dyDescent="0.35">
      <c r="A4695" t="s">
        <v>2943</v>
      </c>
      <c r="B4695" t="s">
        <v>2272</v>
      </c>
      <c r="C4695" t="s">
        <v>3</v>
      </c>
      <c r="D4695">
        <v>108721</v>
      </c>
      <c r="E4695">
        <v>180460</v>
      </c>
      <c r="F4695">
        <v>147970</v>
      </c>
      <c r="G4695">
        <v>116424</v>
      </c>
      <c r="H4695">
        <v>100853</v>
      </c>
      <c r="I4695">
        <v>96077.6</v>
      </c>
      <c r="J4695">
        <v>93483.6</v>
      </c>
      <c r="K4695">
        <v>94118.5</v>
      </c>
      <c r="L4695">
        <v>93466.3</v>
      </c>
      <c r="M4695">
        <v>94123</v>
      </c>
      <c r="N4695">
        <v>94872.2</v>
      </c>
      <c r="O4695">
        <v>94066.3</v>
      </c>
      <c r="P4695">
        <v>93781.1</v>
      </c>
      <c r="Q4695">
        <v>94334.6</v>
      </c>
      <c r="R4695">
        <v>94725.4</v>
      </c>
      <c r="S4695">
        <v>94724.1</v>
      </c>
      <c r="T4695">
        <v>95243</v>
      </c>
      <c r="U4695">
        <v>95337.4</v>
      </c>
      <c r="V4695">
        <v>95236.4</v>
      </c>
      <c r="W4695">
        <v>95924.2</v>
      </c>
      <c r="X4695">
        <v>94236</v>
      </c>
      <c r="Y4695">
        <v>93875.3</v>
      </c>
      <c r="Z4695">
        <v>93769.7</v>
      </c>
      <c r="AA4695">
        <v>93552.6</v>
      </c>
      <c r="AB4695">
        <v>93957.4</v>
      </c>
      <c r="AC4695">
        <v>94407</v>
      </c>
      <c r="AD4695">
        <v>94370.3</v>
      </c>
      <c r="AE4695">
        <v>94815.8</v>
      </c>
      <c r="AF4695">
        <v>95761.8</v>
      </c>
      <c r="AG4695">
        <v>96669.3</v>
      </c>
      <c r="AH4695">
        <v>97623.8</v>
      </c>
    </row>
    <row r="4696" spans="1:34" x14ac:dyDescent="0.35">
      <c r="A4696" t="s">
        <v>2943</v>
      </c>
      <c r="B4696" t="s">
        <v>2273</v>
      </c>
      <c r="C4696" t="s">
        <v>3</v>
      </c>
      <c r="D4696">
        <v>689561</v>
      </c>
      <c r="E4696" s="136">
        <v>1144570</v>
      </c>
      <c r="F4696">
        <v>938497</v>
      </c>
      <c r="G4696">
        <v>738421</v>
      </c>
      <c r="H4696">
        <v>639657</v>
      </c>
      <c r="I4696">
        <v>609372</v>
      </c>
      <c r="J4696">
        <v>592919</v>
      </c>
      <c r="K4696">
        <v>596946</v>
      </c>
      <c r="L4696">
        <v>592810</v>
      </c>
      <c r="M4696">
        <v>596974</v>
      </c>
      <c r="N4696">
        <v>601727</v>
      </c>
      <c r="O4696">
        <v>596615</v>
      </c>
      <c r="P4696">
        <v>594806</v>
      </c>
      <c r="Q4696">
        <v>598317</v>
      </c>
      <c r="R4696">
        <v>600796</v>
      </c>
      <c r="S4696">
        <v>600787</v>
      </c>
      <c r="T4696">
        <v>604078</v>
      </c>
      <c r="U4696">
        <v>604677</v>
      </c>
      <c r="V4696">
        <v>604037</v>
      </c>
      <c r="W4696">
        <v>608399</v>
      </c>
      <c r="X4696">
        <v>597692</v>
      </c>
      <c r="Y4696">
        <v>595403</v>
      </c>
      <c r="Z4696">
        <v>594734</v>
      </c>
      <c r="AA4696">
        <v>593357</v>
      </c>
      <c r="AB4696">
        <v>595925</v>
      </c>
      <c r="AC4696">
        <v>598776</v>
      </c>
      <c r="AD4696">
        <v>598543</v>
      </c>
      <c r="AE4696">
        <v>601369</v>
      </c>
      <c r="AF4696">
        <v>607369</v>
      </c>
      <c r="AG4696">
        <v>613124</v>
      </c>
      <c r="AH4696">
        <v>619178</v>
      </c>
    </row>
    <row r="4697" spans="1:34" x14ac:dyDescent="0.35">
      <c r="A4697" t="s">
        <v>2943</v>
      </c>
      <c r="B4697" t="s">
        <v>2274</v>
      </c>
      <c r="C4697" t="s">
        <v>3</v>
      </c>
      <c r="D4697">
        <v>137912</v>
      </c>
      <c r="E4697">
        <v>228913</v>
      </c>
      <c r="F4697">
        <v>187699</v>
      </c>
      <c r="G4697">
        <v>147684</v>
      </c>
      <c r="H4697">
        <v>127931</v>
      </c>
      <c r="I4697">
        <v>121874</v>
      </c>
      <c r="J4697">
        <v>118584</v>
      </c>
      <c r="K4697">
        <v>119389</v>
      </c>
      <c r="L4697">
        <v>118562</v>
      </c>
      <c r="M4697">
        <v>119395</v>
      </c>
      <c r="N4697">
        <v>120345</v>
      </c>
      <c r="O4697">
        <v>119323</v>
      </c>
      <c r="P4697">
        <v>118961</v>
      </c>
      <c r="Q4697">
        <v>119663</v>
      </c>
      <c r="R4697">
        <v>120159</v>
      </c>
      <c r="S4697">
        <v>120157</v>
      </c>
      <c r="T4697">
        <v>120816</v>
      </c>
      <c r="U4697">
        <v>120935</v>
      </c>
      <c r="V4697">
        <v>120807</v>
      </c>
      <c r="W4697">
        <v>121680</v>
      </c>
      <c r="X4697">
        <v>119538</v>
      </c>
      <c r="Y4697">
        <v>119081</v>
      </c>
      <c r="Z4697">
        <v>118947</v>
      </c>
      <c r="AA4697">
        <v>118671</v>
      </c>
      <c r="AB4697">
        <v>119185</v>
      </c>
      <c r="AC4697">
        <v>119755</v>
      </c>
      <c r="AD4697">
        <v>119709</v>
      </c>
      <c r="AE4697">
        <v>120274</v>
      </c>
      <c r="AF4697">
        <v>121474</v>
      </c>
      <c r="AG4697">
        <v>122625</v>
      </c>
      <c r="AH4697">
        <v>123836</v>
      </c>
    </row>
    <row r="4698" spans="1:34" x14ac:dyDescent="0.35">
      <c r="A4698" t="s">
        <v>2943</v>
      </c>
      <c r="B4698" t="s">
        <v>6520</v>
      </c>
      <c r="C4698" t="s">
        <v>3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</row>
    <row r="4699" spans="1:34" x14ac:dyDescent="0.35">
      <c r="A4699" t="s">
        <v>2943</v>
      </c>
      <c r="B4699" t="s">
        <v>6519</v>
      </c>
      <c r="C4699" t="s">
        <v>3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</row>
    <row r="4700" spans="1:34" x14ac:dyDescent="0.35">
      <c r="A4700" t="s">
        <v>2943</v>
      </c>
      <c r="B4700" t="s">
        <v>6518</v>
      </c>
      <c r="C4700" t="s">
        <v>3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</row>
    <row r="4701" spans="1:34" x14ac:dyDescent="0.35">
      <c r="A4701" t="s">
        <v>2943</v>
      </c>
      <c r="B4701" t="s">
        <v>6517</v>
      </c>
      <c r="C4701" t="s">
        <v>3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</row>
    <row r="4702" spans="1:34" x14ac:dyDescent="0.35">
      <c r="A4702" t="s">
        <v>2943</v>
      </c>
      <c r="B4702" t="s">
        <v>6516</v>
      </c>
      <c r="C4702" t="s">
        <v>3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</row>
    <row r="4703" spans="1:34" x14ac:dyDescent="0.35">
      <c r="A4703" t="s">
        <v>2943</v>
      </c>
      <c r="B4703" t="s">
        <v>6515</v>
      </c>
      <c r="C4703" t="s">
        <v>3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</row>
    <row r="4704" spans="1:34" x14ac:dyDescent="0.35">
      <c r="A4704" t="s">
        <v>2943</v>
      </c>
      <c r="B4704" t="s">
        <v>6514</v>
      </c>
      <c r="C4704" t="s">
        <v>3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</row>
    <row r="4705" spans="1:34" x14ac:dyDescent="0.35">
      <c r="A4705" t="s">
        <v>2943</v>
      </c>
      <c r="B4705" t="s">
        <v>6513</v>
      </c>
      <c r="C4705" t="s">
        <v>3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</row>
    <row r="4706" spans="1:34" x14ac:dyDescent="0.35">
      <c r="A4706" t="s">
        <v>2943</v>
      </c>
      <c r="B4706" t="s">
        <v>6512</v>
      </c>
      <c r="C4706" t="s">
        <v>3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</row>
    <row r="4707" spans="1:34" x14ac:dyDescent="0.35">
      <c r="A4707" t="s">
        <v>2943</v>
      </c>
      <c r="B4707" t="s">
        <v>6511</v>
      </c>
      <c r="C4707" t="s">
        <v>3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</row>
    <row r="4708" spans="1:34" x14ac:dyDescent="0.35">
      <c r="A4708" t="s">
        <v>2943</v>
      </c>
      <c r="B4708" t="s">
        <v>6510</v>
      </c>
      <c r="C4708" t="s">
        <v>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</row>
    <row r="4709" spans="1:34" x14ac:dyDescent="0.35">
      <c r="A4709" t="s">
        <v>2943</v>
      </c>
      <c r="B4709" t="s">
        <v>6509</v>
      </c>
      <c r="C4709" t="s">
        <v>3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</row>
    <row r="4710" spans="1:34" x14ac:dyDescent="0.35">
      <c r="A4710" t="s">
        <v>2943</v>
      </c>
      <c r="B4710" t="s">
        <v>6508</v>
      </c>
      <c r="C4710" t="s">
        <v>3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</row>
    <row r="4711" spans="1:34" x14ac:dyDescent="0.35">
      <c r="A4711" t="s">
        <v>2943</v>
      </c>
      <c r="B4711" t="s">
        <v>6507</v>
      </c>
      <c r="C4711" t="s">
        <v>3</v>
      </c>
      <c r="D4711" s="136">
        <v>20614000000</v>
      </c>
      <c r="E4711" s="136">
        <v>20717100000</v>
      </c>
      <c r="F4711" s="136">
        <v>22013900000</v>
      </c>
      <c r="G4711" s="136">
        <v>21777800000</v>
      </c>
      <c r="H4711" s="136">
        <v>21639800000</v>
      </c>
      <c r="I4711" s="136">
        <v>22114400000</v>
      </c>
      <c r="J4711" s="136">
        <v>22341500000</v>
      </c>
      <c r="K4711" s="136">
        <v>22171000000</v>
      </c>
      <c r="L4711" s="136">
        <v>21558900000</v>
      </c>
      <c r="M4711" s="136">
        <v>21141700000</v>
      </c>
      <c r="N4711" s="136">
        <v>20798800000</v>
      </c>
      <c r="O4711" s="136">
        <v>20962300000</v>
      </c>
      <c r="P4711" s="136">
        <v>21355100000</v>
      </c>
      <c r="Q4711" s="136">
        <v>21359300000</v>
      </c>
      <c r="R4711" s="136">
        <v>21036600000</v>
      </c>
      <c r="S4711" s="136">
        <v>21118500000</v>
      </c>
      <c r="T4711" s="136">
        <v>21313700000</v>
      </c>
      <c r="U4711" s="136">
        <v>21126200000</v>
      </c>
      <c r="V4711" s="136">
        <v>21129600000</v>
      </c>
      <c r="W4711" s="136">
        <v>21244000000</v>
      </c>
      <c r="X4711" s="136">
        <v>21192900000</v>
      </c>
      <c r="Y4711" s="136">
        <v>21520400000</v>
      </c>
      <c r="Z4711" s="136">
        <v>21827300000</v>
      </c>
      <c r="AA4711" s="136">
        <v>22252600000</v>
      </c>
      <c r="AB4711" s="136">
        <v>23022700000</v>
      </c>
      <c r="AC4711" s="136">
        <v>23726600000</v>
      </c>
      <c r="AD4711" s="136">
        <v>24244200000</v>
      </c>
      <c r="AE4711" s="136">
        <v>24612400000</v>
      </c>
      <c r="AF4711" s="136">
        <v>24983100000</v>
      </c>
      <c r="AG4711" s="136">
        <v>25316900000</v>
      </c>
      <c r="AH4711" s="136">
        <v>25770000000</v>
      </c>
    </row>
    <row r="4712" spans="1:34" x14ac:dyDescent="0.35">
      <c r="A4712" t="s">
        <v>2943</v>
      </c>
      <c r="B4712" t="s">
        <v>6506</v>
      </c>
      <c r="C4712" t="s">
        <v>3</v>
      </c>
      <c r="D4712">
        <v>586498</v>
      </c>
      <c r="E4712">
        <v>589433</v>
      </c>
      <c r="F4712">
        <v>626329</v>
      </c>
      <c r="G4712">
        <v>619610</v>
      </c>
      <c r="H4712">
        <v>615686</v>
      </c>
      <c r="I4712">
        <v>629188</v>
      </c>
      <c r="J4712">
        <v>635650</v>
      </c>
      <c r="K4712">
        <v>630798</v>
      </c>
      <c r="L4712">
        <v>613382</v>
      </c>
      <c r="M4712">
        <v>601512</v>
      </c>
      <c r="N4712">
        <v>591758</v>
      </c>
      <c r="O4712">
        <v>596409</v>
      </c>
      <c r="P4712">
        <v>607584</v>
      </c>
      <c r="Q4712">
        <v>607704</v>
      </c>
      <c r="R4712">
        <v>598522</v>
      </c>
      <c r="S4712">
        <v>600853</v>
      </c>
      <c r="T4712">
        <v>606406</v>
      </c>
      <c r="U4712">
        <v>601071</v>
      </c>
      <c r="V4712">
        <v>601169</v>
      </c>
      <c r="W4712">
        <v>604424</v>
      </c>
      <c r="X4712">
        <v>602969</v>
      </c>
      <c r="Y4712">
        <v>612287</v>
      </c>
      <c r="Z4712">
        <v>621018</v>
      </c>
      <c r="AA4712">
        <v>633120</v>
      </c>
      <c r="AB4712">
        <v>655031</v>
      </c>
      <c r="AC4712">
        <v>675057</v>
      </c>
      <c r="AD4712">
        <v>689785</v>
      </c>
      <c r="AE4712">
        <v>700259</v>
      </c>
      <c r="AF4712">
        <v>710806</v>
      </c>
      <c r="AG4712">
        <v>720303</v>
      </c>
      <c r="AH4712">
        <v>733194</v>
      </c>
    </row>
    <row r="4713" spans="1:34" x14ac:dyDescent="0.35">
      <c r="A4713" t="s">
        <v>2943</v>
      </c>
      <c r="B4713" t="s">
        <v>6505</v>
      </c>
      <c r="C4713" t="s">
        <v>3</v>
      </c>
      <c r="D4713" s="136">
        <v>2708600</v>
      </c>
      <c r="E4713" s="136">
        <v>2722160</v>
      </c>
      <c r="F4713" s="136">
        <v>2892550</v>
      </c>
      <c r="G4713" s="136">
        <v>2861530</v>
      </c>
      <c r="H4713" s="136">
        <v>2843400</v>
      </c>
      <c r="I4713" s="136">
        <v>2905760</v>
      </c>
      <c r="J4713" s="136">
        <v>2935600</v>
      </c>
      <c r="K4713" s="136">
        <v>2913200</v>
      </c>
      <c r="L4713" s="136">
        <v>2832760</v>
      </c>
      <c r="M4713" s="136">
        <v>2777940</v>
      </c>
      <c r="N4713" s="136">
        <v>2732890</v>
      </c>
      <c r="O4713" s="136">
        <v>2754380</v>
      </c>
      <c r="P4713" s="136">
        <v>2805990</v>
      </c>
      <c r="Q4713" s="136">
        <v>2806540</v>
      </c>
      <c r="R4713" s="136">
        <v>2764140</v>
      </c>
      <c r="S4713" s="136">
        <v>2774900</v>
      </c>
      <c r="T4713" s="136">
        <v>2800540</v>
      </c>
      <c r="U4713" s="136">
        <v>2775900</v>
      </c>
      <c r="V4713" s="136">
        <v>2776360</v>
      </c>
      <c r="W4713" s="136">
        <v>2791390</v>
      </c>
      <c r="X4713" s="136">
        <v>2784670</v>
      </c>
      <c r="Y4713" s="136">
        <v>2827700</v>
      </c>
      <c r="Z4713" s="136">
        <v>2868030</v>
      </c>
      <c r="AA4713" s="136">
        <v>2923920</v>
      </c>
      <c r="AB4713" s="136">
        <v>3025110</v>
      </c>
      <c r="AC4713" s="136">
        <v>3117600</v>
      </c>
      <c r="AD4713" s="136">
        <v>3185610</v>
      </c>
      <c r="AE4713" s="136">
        <v>3233980</v>
      </c>
      <c r="AF4713" s="136">
        <v>3282690</v>
      </c>
      <c r="AG4713" s="136">
        <v>3326550</v>
      </c>
      <c r="AH4713" s="136">
        <v>3386090</v>
      </c>
    </row>
    <row r="4714" spans="1:34" x14ac:dyDescent="0.35">
      <c r="A4714" t="s">
        <v>2943</v>
      </c>
      <c r="B4714" t="s">
        <v>6504</v>
      </c>
      <c r="C4714" t="s">
        <v>3</v>
      </c>
      <c r="D4714" s="136">
        <v>9270230</v>
      </c>
      <c r="E4714" s="136">
        <v>9316630</v>
      </c>
      <c r="F4714" s="136">
        <v>9899810</v>
      </c>
      <c r="G4714" s="136">
        <v>9793620</v>
      </c>
      <c r="H4714" s="136">
        <v>9731590</v>
      </c>
      <c r="I4714" s="136">
        <v>9945000</v>
      </c>
      <c r="J4714" s="136">
        <v>10047100</v>
      </c>
      <c r="K4714" s="136">
        <v>9970460</v>
      </c>
      <c r="L4714" s="136">
        <v>9695170</v>
      </c>
      <c r="M4714" s="136">
        <v>9507550</v>
      </c>
      <c r="N4714" s="136">
        <v>9353370</v>
      </c>
      <c r="O4714" s="136">
        <v>9426890</v>
      </c>
      <c r="P4714" s="136">
        <v>9603530</v>
      </c>
      <c r="Q4714" s="136">
        <v>9605420</v>
      </c>
      <c r="R4714" s="136">
        <v>9460300</v>
      </c>
      <c r="S4714" s="136">
        <v>9497130</v>
      </c>
      <c r="T4714" s="136">
        <v>9584910</v>
      </c>
      <c r="U4714" s="136">
        <v>9500570</v>
      </c>
      <c r="V4714" s="136">
        <v>9502130</v>
      </c>
      <c r="W4714" s="136">
        <v>9553580</v>
      </c>
      <c r="X4714" s="136">
        <v>9530570</v>
      </c>
      <c r="Y4714" s="136">
        <v>9677860</v>
      </c>
      <c r="Z4714" s="136">
        <v>9815870</v>
      </c>
      <c r="AA4714" s="136">
        <v>10007100</v>
      </c>
      <c r="AB4714" s="136">
        <v>10353500</v>
      </c>
      <c r="AC4714" s="136">
        <v>10670000</v>
      </c>
      <c r="AD4714" s="136">
        <v>10902800</v>
      </c>
      <c r="AE4714" s="136">
        <v>11068300</v>
      </c>
      <c r="AF4714" s="136">
        <v>11235100</v>
      </c>
      <c r="AG4714" s="136">
        <v>11385200</v>
      </c>
      <c r="AH4714" s="136">
        <v>11588900</v>
      </c>
    </row>
    <row r="4715" spans="1:34" x14ac:dyDescent="0.35">
      <c r="A4715" t="s">
        <v>2943</v>
      </c>
      <c r="B4715" t="s">
        <v>6503</v>
      </c>
      <c r="C4715" t="s">
        <v>3</v>
      </c>
      <c r="D4715">
        <v>731817</v>
      </c>
      <c r="E4715">
        <v>735479</v>
      </c>
      <c r="F4715">
        <v>781518</v>
      </c>
      <c r="G4715">
        <v>773135</v>
      </c>
      <c r="H4715">
        <v>768238</v>
      </c>
      <c r="I4715">
        <v>785085</v>
      </c>
      <c r="J4715">
        <v>793148</v>
      </c>
      <c r="K4715">
        <v>787095</v>
      </c>
      <c r="L4715">
        <v>765363</v>
      </c>
      <c r="M4715">
        <v>750552</v>
      </c>
      <c r="N4715">
        <v>738381</v>
      </c>
      <c r="O4715">
        <v>744184</v>
      </c>
      <c r="P4715">
        <v>758128</v>
      </c>
      <c r="Q4715">
        <v>758278</v>
      </c>
      <c r="R4715">
        <v>746821</v>
      </c>
      <c r="S4715">
        <v>749729</v>
      </c>
      <c r="T4715">
        <v>756658</v>
      </c>
      <c r="U4715">
        <v>750001</v>
      </c>
      <c r="V4715">
        <v>750124</v>
      </c>
      <c r="W4715">
        <v>754185</v>
      </c>
      <c r="X4715">
        <v>752369</v>
      </c>
      <c r="Y4715">
        <v>763996</v>
      </c>
      <c r="Z4715">
        <v>774891</v>
      </c>
      <c r="AA4715">
        <v>789991</v>
      </c>
      <c r="AB4715">
        <v>817332</v>
      </c>
      <c r="AC4715">
        <v>842320</v>
      </c>
      <c r="AD4715">
        <v>860696</v>
      </c>
      <c r="AE4715">
        <v>873765</v>
      </c>
      <c r="AF4715">
        <v>886926</v>
      </c>
      <c r="AG4715">
        <v>898776</v>
      </c>
      <c r="AH4715">
        <v>914861</v>
      </c>
    </row>
    <row r="4716" spans="1:34" x14ac:dyDescent="0.35">
      <c r="A4716" t="s">
        <v>2943</v>
      </c>
      <c r="B4716" t="s">
        <v>6502</v>
      </c>
      <c r="C4716" t="s">
        <v>3</v>
      </c>
      <c r="D4716">
        <v>650779</v>
      </c>
      <c r="E4716">
        <v>654036</v>
      </c>
      <c r="F4716">
        <v>694976</v>
      </c>
      <c r="G4716">
        <v>687521</v>
      </c>
      <c r="H4716">
        <v>683166</v>
      </c>
      <c r="I4716">
        <v>698148</v>
      </c>
      <c r="J4716">
        <v>705318</v>
      </c>
      <c r="K4716">
        <v>699935</v>
      </c>
      <c r="L4716">
        <v>680610</v>
      </c>
      <c r="M4716">
        <v>667439</v>
      </c>
      <c r="N4716">
        <v>656615</v>
      </c>
      <c r="O4716">
        <v>661777</v>
      </c>
      <c r="P4716">
        <v>674177</v>
      </c>
      <c r="Q4716">
        <v>674309</v>
      </c>
      <c r="R4716">
        <v>664121</v>
      </c>
      <c r="S4716">
        <v>666707</v>
      </c>
      <c r="T4716">
        <v>672869</v>
      </c>
      <c r="U4716">
        <v>666949</v>
      </c>
      <c r="V4716">
        <v>667058</v>
      </c>
      <c r="W4716">
        <v>670670</v>
      </c>
      <c r="X4716">
        <v>669055</v>
      </c>
      <c r="Y4716">
        <v>679394</v>
      </c>
      <c r="Z4716">
        <v>689083</v>
      </c>
      <c r="AA4716">
        <v>702511</v>
      </c>
      <c r="AB4716">
        <v>726824</v>
      </c>
      <c r="AC4716">
        <v>749045</v>
      </c>
      <c r="AD4716">
        <v>765386</v>
      </c>
      <c r="AE4716">
        <v>777008</v>
      </c>
      <c r="AF4716">
        <v>788712</v>
      </c>
      <c r="AG4716">
        <v>799249</v>
      </c>
      <c r="AH4716">
        <v>813554</v>
      </c>
    </row>
    <row r="4717" spans="1:34" x14ac:dyDescent="0.35">
      <c r="A4717" t="s">
        <v>2943</v>
      </c>
      <c r="B4717" t="s">
        <v>6501</v>
      </c>
      <c r="C4717" t="s">
        <v>3</v>
      </c>
      <c r="D4717" s="136">
        <v>1970740</v>
      </c>
      <c r="E4717" s="136">
        <v>1980600</v>
      </c>
      <c r="F4717" s="136">
        <v>2104580</v>
      </c>
      <c r="G4717" s="136">
        <v>2082010</v>
      </c>
      <c r="H4717" s="136">
        <v>2068820</v>
      </c>
      <c r="I4717" s="136">
        <v>2114190</v>
      </c>
      <c r="J4717" s="136">
        <v>2135900</v>
      </c>
      <c r="K4717" s="136">
        <v>2119600</v>
      </c>
      <c r="L4717" s="136">
        <v>2061080</v>
      </c>
      <c r="M4717" s="136">
        <v>2021190</v>
      </c>
      <c r="N4717" s="136">
        <v>1988420</v>
      </c>
      <c r="O4717" s="136">
        <v>2004050</v>
      </c>
      <c r="P4717" s="136">
        <v>2041600</v>
      </c>
      <c r="Q4717" s="136">
        <v>2042000</v>
      </c>
      <c r="R4717" s="136">
        <v>2011150</v>
      </c>
      <c r="S4717" s="136">
        <v>2018980</v>
      </c>
      <c r="T4717" s="136">
        <v>2037640</v>
      </c>
      <c r="U4717" s="136">
        <v>2019710</v>
      </c>
      <c r="V4717" s="136">
        <v>2020040</v>
      </c>
      <c r="W4717" s="136">
        <v>2030980</v>
      </c>
      <c r="X4717" s="136">
        <v>2026090</v>
      </c>
      <c r="Y4717" s="136">
        <v>2057400</v>
      </c>
      <c r="Z4717" s="136">
        <v>2086740</v>
      </c>
      <c r="AA4717" s="136">
        <v>2127400</v>
      </c>
      <c r="AB4717" s="136">
        <v>2201030</v>
      </c>
      <c r="AC4717" s="136">
        <v>2268320</v>
      </c>
      <c r="AD4717" s="136">
        <v>2317810</v>
      </c>
      <c r="AE4717" s="136">
        <v>2353000</v>
      </c>
      <c r="AF4717" s="136">
        <v>2388440</v>
      </c>
      <c r="AG4717" s="136">
        <v>2420350</v>
      </c>
      <c r="AH4717" s="136">
        <v>2463670</v>
      </c>
    </row>
    <row r="4718" spans="1:34" x14ac:dyDescent="0.35">
      <c r="A4718" t="s">
        <v>2943</v>
      </c>
      <c r="B4718" t="s">
        <v>6500</v>
      </c>
      <c r="C4718" t="s">
        <v>3</v>
      </c>
      <c r="D4718">
        <v>152187</v>
      </c>
      <c r="E4718">
        <v>152949</v>
      </c>
      <c r="F4718">
        <v>162523</v>
      </c>
      <c r="G4718">
        <v>160779</v>
      </c>
      <c r="H4718">
        <v>159761</v>
      </c>
      <c r="I4718">
        <v>163265</v>
      </c>
      <c r="J4718">
        <v>164941</v>
      </c>
      <c r="K4718">
        <v>163683</v>
      </c>
      <c r="L4718">
        <v>159163</v>
      </c>
      <c r="M4718">
        <v>156083</v>
      </c>
      <c r="N4718">
        <v>153552</v>
      </c>
      <c r="O4718">
        <v>154759</v>
      </c>
      <c r="P4718">
        <v>157659</v>
      </c>
      <c r="Q4718">
        <v>157690</v>
      </c>
      <c r="R4718">
        <v>155307</v>
      </c>
      <c r="S4718">
        <v>155912</v>
      </c>
      <c r="T4718">
        <v>157353</v>
      </c>
      <c r="U4718">
        <v>155969</v>
      </c>
      <c r="V4718">
        <v>155994</v>
      </c>
      <c r="W4718">
        <v>156839</v>
      </c>
      <c r="X4718">
        <v>156461</v>
      </c>
      <c r="Y4718">
        <v>158879</v>
      </c>
      <c r="Z4718">
        <v>161145</v>
      </c>
      <c r="AA4718">
        <v>164285</v>
      </c>
      <c r="AB4718">
        <v>169971</v>
      </c>
      <c r="AC4718">
        <v>175167</v>
      </c>
      <c r="AD4718">
        <v>178989</v>
      </c>
      <c r="AE4718">
        <v>181706</v>
      </c>
      <c r="AF4718">
        <v>184443</v>
      </c>
      <c r="AG4718">
        <v>186908</v>
      </c>
      <c r="AH4718">
        <v>190253</v>
      </c>
    </row>
    <row r="4719" spans="1:34" x14ac:dyDescent="0.35">
      <c r="A4719" t="s">
        <v>2943</v>
      </c>
      <c r="B4719" t="s">
        <v>6499</v>
      </c>
      <c r="C4719" t="s">
        <v>3</v>
      </c>
      <c r="D4719">
        <v>129936</v>
      </c>
      <c r="E4719">
        <v>130586</v>
      </c>
      <c r="F4719">
        <v>138760</v>
      </c>
      <c r="G4719">
        <v>137272</v>
      </c>
      <c r="H4719">
        <v>136403</v>
      </c>
      <c r="I4719">
        <v>139394</v>
      </c>
      <c r="J4719">
        <v>140825</v>
      </c>
      <c r="K4719">
        <v>139751</v>
      </c>
      <c r="L4719">
        <v>135892</v>
      </c>
      <c r="M4719">
        <v>133262</v>
      </c>
      <c r="N4719">
        <v>131101</v>
      </c>
      <c r="O4719">
        <v>132132</v>
      </c>
      <c r="P4719">
        <v>134608</v>
      </c>
      <c r="Q4719">
        <v>134634</v>
      </c>
      <c r="R4719">
        <v>132600</v>
      </c>
      <c r="S4719">
        <v>133116</v>
      </c>
      <c r="T4719">
        <v>134347</v>
      </c>
      <c r="U4719">
        <v>133165</v>
      </c>
      <c r="V4719">
        <v>133186</v>
      </c>
      <c r="W4719">
        <v>133908</v>
      </c>
      <c r="X4719">
        <v>133585</v>
      </c>
      <c r="Y4719">
        <v>135649</v>
      </c>
      <c r="Z4719">
        <v>137584</v>
      </c>
      <c r="AA4719">
        <v>140265</v>
      </c>
      <c r="AB4719">
        <v>145119</v>
      </c>
      <c r="AC4719">
        <v>149556</v>
      </c>
      <c r="AD4719">
        <v>152819</v>
      </c>
      <c r="AE4719">
        <v>155139</v>
      </c>
      <c r="AF4719">
        <v>157476</v>
      </c>
      <c r="AG4719">
        <v>159580</v>
      </c>
      <c r="AH4719">
        <v>162436</v>
      </c>
    </row>
    <row r="4720" spans="1:34" x14ac:dyDescent="0.35">
      <c r="A4720" t="s">
        <v>2943</v>
      </c>
      <c r="B4720" t="s">
        <v>6498</v>
      </c>
      <c r="C4720" t="s">
        <v>3</v>
      </c>
      <c r="D4720">
        <v>824119</v>
      </c>
      <c r="E4720">
        <v>828243</v>
      </c>
      <c r="F4720">
        <v>880088</v>
      </c>
      <c r="G4720">
        <v>870647</v>
      </c>
      <c r="H4720">
        <v>865133</v>
      </c>
      <c r="I4720">
        <v>884105</v>
      </c>
      <c r="J4720">
        <v>893185</v>
      </c>
      <c r="K4720">
        <v>886368</v>
      </c>
      <c r="L4720">
        <v>861895</v>
      </c>
      <c r="M4720">
        <v>845216</v>
      </c>
      <c r="N4720">
        <v>831510</v>
      </c>
      <c r="O4720">
        <v>838045</v>
      </c>
      <c r="P4720">
        <v>853748</v>
      </c>
      <c r="Q4720">
        <v>853917</v>
      </c>
      <c r="R4720">
        <v>841015</v>
      </c>
      <c r="S4720">
        <v>844290</v>
      </c>
      <c r="T4720">
        <v>852093</v>
      </c>
      <c r="U4720">
        <v>844596</v>
      </c>
      <c r="V4720">
        <v>844734</v>
      </c>
      <c r="W4720">
        <v>849308</v>
      </c>
      <c r="X4720">
        <v>847263</v>
      </c>
      <c r="Y4720">
        <v>860356</v>
      </c>
      <c r="Z4720">
        <v>872626</v>
      </c>
      <c r="AA4720">
        <v>889629</v>
      </c>
      <c r="AB4720">
        <v>920419</v>
      </c>
      <c r="AC4720">
        <v>948558</v>
      </c>
      <c r="AD4720">
        <v>969252</v>
      </c>
      <c r="AE4720">
        <v>983970</v>
      </c>
      <c r="AF4720">
        <v>998791</v>
      </c>
      <c r="AG4720" s="136">
        <v>1012140</v>
      </c>
      <c r="AH4720" s="136">
        <v>1030250</v>
      </c>
    </row>
    <row r="4721" spans="1:34" x14ac:dyDescent="0.35">
      <c r="A4721" t="s">
        <v>2943</v>
      </c>
      <c r="B4721" t="s">
        <v>6497</v>
      </c>
      <c r="C4721" t="s">
        <v>3</v>
      </c>
      <c r="D4721">
        <v>164824</v>
      </c>
      <c r="E4721">
        <v>165649</v>
      </c>
      <c r="F4721">
        <v>176018</v>
      </c>
      <c r="G4721">
        <v>174129</v>
      </c>
      <c r="H4721">
        <v>173027</v>
      </c>
      <c r="I4721">
        <v>176821</v>
      </c>
      <c r="J4721">
        <v>178637</v>
      </c>
      <c r="K4721">
        <v>177274</v>
      </c>
      <c r="L4721">
        <v>172379</v>
      </c>
      <c r="M4721">
        <v>169043</v>
      </c>
      <c r="N4721">
        <v>166302</v>
      </c>
      <c r="O4721">
        <v>167609</v>
      </c>
      <c r="P4721">
        <v>170750</v>
      </c>
      <c r="Q4721">
        <v>170783</v>
      </c>
      <c r="R4721">
        <v>168203</v>
      </c>
      <c r="S4721">
        <v>168858</v>
      </c>
      <c r="T4721">
        <v>170419</v>
      </c>
      <c r="U4721">
        <v>168919</v>
      </c>
      <c r="V4721">
        <v>168947</v>
      </c>
      <c r="W4721">
        <v>169862</v>
      </c>
      <c r="X4721">
        <v>169453</v>
      </c>
      <c r="Y4721">
        <v>172071</v>
      </c>
      <c r="Z4721">
        <v>174525</v>
      </c>
      <c r="AA4721">
        <v>177926</v>
      </c>
      <c r="AB4721">
        <v>184084</v>
      </c>
      <c r="AC4721">
        <v>189712</v>
      </c>
      <c r="AD4721">
        <v>193850</v>
      </c>
      <c r="AE4721">
        <v>196794</v>
      </c>
      <c r="AF4721">
        <v>199758</v>
      </c>
      <c r="AG4721">
        <v>202427</v>
      </c>
      <c r="AH4721">
        <v>206050</v>
      </c>
    </row>
    <row r="4722" spans="1:34" x14ac:dyDescent="0.35">
      <c r="A4722" t="s">
        <v>2943</v>
      </c>
      <c r="B4722" t="s">
        <v>6496</v>
      </c>
      <c r="C4722" t="s">
        <v>3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</row>
    <row r="4723" spans="1:34" x14ac:dyDescent="0.35">
      <c r="A4723" t="s">
        <v>2943</v>
      </c>
      <c r="B4723" t="s">
        <v>6495</v>
      </c>
      <c r="C4723" t="s">
        <v>3</v>
      </c>
      <c r="D4723" s="136">
        <v>13870000000</v>
      </c>
      <c r="E4723" s="136">
        <v>14589400000</v>
      </c>
      <c r="F4723" s="136">
        <v>14804700000</v>
      </c>
      <c r="G4723" s="136">
        <v>14663900000</v>
      </c>
      <c r="H4723" s="136">
        <v>14708600000</v>
      </c>
      <c r="I4723" s="136">
        <v>14808200000</v>
      </c>
      <c r="J4723" s="136">
        <v>14909800000</v>
      </c>
      <c r="K4723" s="136">
        <v>14882900000</v>
      </c>
      <c r="L4723" s="136">
        <v>14670600000</v>
      </c>
      <c r="M4723" s="136">
        <v>14533700000</v>
      </c>
      <c r="N4723" s="136">
        <v>14366700000</v>
      </c>
      <c r="O4723" s="136">
        <v>14242800000</v>
      </c>
      <c r="P4723" s="136">
        <v>14074500000</v>
      </c>
      <c r="Q4723" s="136">
        <v>13958000000</v>
      </c>
      <c r="R4723" s="136">
        <v>13855600000</v>
      </c>
      <c r="S4723" s="136">
        <v>13746300000</v>
      </c>
      <c r="T4723" s="136">
        <v>13664800000</v>
      </c>
      <c r="U4723" s="136">
        <v>13514100000</v>
      </c>
      <c r="V4723" s="136">
        <v>13387300000</v>
      </c>
      <c r="W4723" s="136">
        <v>13314800000</v>
      </c>
      <c r="X4723" s="136">
        <v>13120500000</v>
      </c>
      <c r="Y4723" s="136">
        <v>12960700000</v>
      </c>
      <c r="Z4723" s="136">
        <v>12840200000</v>
      </c>
      <c r="AA4723" s="136">
        <v>12712900000</v>
      </c>
      <c r="AB4723" s="136">
        <v>12652000000</v>
      </c>
      <c r="AC4723" s="136">
        <v>12559700000</v>
      </c>
      <c r="AD4723" s="136">
        <v>12428200000</v>
      </c>
      <c r="AE4723" s="136">
        <v>12357100000</v>
      </c>
      <c r="AF4723" s="136">
        <v>12326400000</v>
      </c>
      <c r="AG4723" s="136">
        <v>12283200000</v>
      </c>
      <c r="AH4723" s="136">
        <v>12257600000</v>
      </c>
    </row>
    <row r="4724" spans="1:34" x14ac:dyDescent="0.35">
      <c r="A4724" t="s">
        <v>2943</v>
      </c>
      <c r="B4724" t="s">
        <v>6494</v>
      </c>
      <c r="C4724" t="s">
        <v>3</v>
      </c>
      <c r="D4724">
        <v>394621</v>
      </c>
      <c r="E4724">
        <v>415091</v>
      </c>
      <c r="F4724">
        <v>421217</v>
      </c>
      <c r="G4724">
        <v>417209</v>
      </c>
      <c r="H4724">
        <v>418481</v>
      </c>
      <c r="I4724">
        <v>421315</v>
      </c>
      <c r="J4724">
        <v>424206</v>
      </c>
      <c r="K4724">
        <v>423441</v>
      </c>
      <c r="L4724">
        <v>417402</v>
      </c>
      <c r="M4724">
        <v>413505</v>
      </c>
      <c r="N4724">
        <v>408754</v>
      </c>
      <c r="O4724">
        <v>405230</v>
      </c>
      <c r="P4724">
        <v>400439</v>
      </c>
      <c r="Q4724">
        <v>397126</v>
      </c>
      <c r="R4724">
        <v>394213</v>
      </c>
      <c r="S4724">
        <v>391103</v>
      </c>
      <c r="T4724">
        <v>388785</v>
      </c>
      <c r="U4724">
        <v>384496</v>
      </c>
      <c r="V4724">
        <v>380888</v>
      </c>
      <c r="W4724">
        <v>378826</v>
      </c>
      <c r="X4724">
        <v>373298</v>
      </c>
      <c r="Y4724">
        <v>368753</v>
      </c>
      <c r="Z4724">
        <v>365322</v>
      </c>
      <c r="AA4724">
        <v>361702</v>
      </c>
      <c r="AB4724">
        <v>359969</v>
      </c>
      <c r="AC4724">
        <v>357341</v>
      </c>
      <c r="AD4724">
        <v>353602</v>
      </c>
      <c r="AE4724">
        <v>351579</v>
      </c>
      <c r="AF4724">
        <v>350704</v>
      </c>
      <c r="AG4724">
        <v>349474</v>
      </c>
      <c r="AH4724">
        <v>348746</v>
      </c>
    </row>
    <row r="4725" spans="1:34" x14ac:dyDescent="0.35">
      <c r="A4725" t="s">
        <v>2943</v>
      </c>
      <c r="B4725" t="s">
        <v>6493</v>
      </c>
      <c r="C4725" t="s">
        <v>3</v>
      </c>
      <c r="D4725" s="136">
        <v>1822470</v>
      </c>
      <c r="E4725" s="136">
        <v>1917000</v>
      </c>
      <c r="F4725" s="136">
        <v>1945290</v>
      </c>
      <c r="G4725" s="136">
        <v>1926780</v>
      </c>
      <c r="H4725" s="136">
        <v>1932660</v>
      </c>
      <c r="I4725" s="136">
        <v>1945750</v>
      </c>
      <c r="J4725" s="136">
        <v>1959100</v>
      </c>
      <c r="K4725" s="136">
        <v>1955560</v>
      </c>
      <c r="L4725" s="136">
        <v>1927670</v>
      </c>
      <c r="M4725" s="136">
        <v>1909680</v>
      </c>
      <c r="N4725" s="136">
        <v>1887730</v>
      </c>
      <c r="O4725" s="136">
        <v>1871460</v>
      </c>
      <c r="P4725" s="136">
        <v>1849340</v>
      </c>
      <c r="Q4725" s="136">
        <v>1834030</v>
      </c>
      <c r="R4725" s="136">
        <v>1820580</v>
      </c>
      <c r="S4725" s="136">
        <v>1806220</v>
      </c>
      <c r="T4725" s="136">
        <v>1795510</v>
      </c>
      <c r="U4725" s="136">
        <v>1775710</v>
      </c>
      <c r="V4725" s="136">
        <v>1759040</v>
      </c>
      <c r="W4725" s="136">
        <v>1749520</v>
      </c>
      <c r="X4725" s="136">
        <v>1723990</v>
      </c>
      <c r="Y4725" s="136">
        <v>1703000</v>
      </c>
      <c r="Z4725" s="136">
        <v>1687160</v>
      </c>
      <c r="AA4725" s="136">
        <v>1670440</v>
      </c>
      <c r="AB4725" s="136">
        <v>1662430</v>
      </c>
      <c r="AC4725" s="136">
        <v>1650300</v>
      </c>
      <c r="AD4725" s="136">
        <v>1633030</v>
      </c>
      <c r="AE4725" s="136">
        <v>1623680</v>
      </c>
      <c r="AF4725" s="136">
        <v>1619640</v>
      </c>
      <c r="AG4725" s="136">
        <v>1613960</v>
      </c>
      <c r="AH4725" s="136">
        <v>1610600</v>
      </c>
    </row>
    <row r="4726" spans="1:34" x14ac:dyDescent="0.35">
      <c r="A4726" t="s">
        <v>2943</v>
      </c>
      <c r="B4726" t="s">
        <v>6492</v>
      </c>
      <c r="C4726" t="s">
        <v>3</v>
      </c>
      <c r="D4726" s="136">
        <v>6237420</v>
      </c>
      <c r="E4726" s="136">
        <v>6560960</v>
      </c>
      <c r="F4726" s="136">
        <v>6657790</v>
      </c>
      <c r="G4726" s="136">
        <v>6594450</v>
      </c>
      <c r="H4726" s="136">
        <v>6614550</v>
      </c>
      <c r="I4726" s="136">
        <v>6659350</v>
      </c>
      <c r="J4726" s="136">
        <v>6705040</v>
      </c>
      <c r="K4726" s="136">
        <v>6692950</v>
      </c>
      <c r="L4726" s="136">
        <v>6597490</v>
      </c>
      <c r="M4726" s="136">
        <v>6535890</v>
      </c>
      <c r="N4726" s="136">
        <v>6460800</v>
      </c>
      <c r="O4726" s="136">
        <v>6405090</v>
      </c>
      <c r="P4726" s="136">
        <v>6329380</v>
      </c>
      <c r="Q4726" s="136">
        <v>6277010</v>
      </c>
      <c r="R4726" s="136">
        <v>6230970</v>
      </c>
      <c r="S4726" s="136">
        <v>6181810</v>
      </c>
      <c r="T4726" s="136">
        <v>6145170</v>
      </c>
      <c r="U4726" s="136">
        <v>6077380</v>
      </c>
      <c r="V4726" s="136">
        <v>6020360</v>
      </c>
      <c r="W4726" s="136">
        <v>5987760</v>
      </c>
      <c r="X4726" s="136">
        <v>5900380</v>
      </c>
      <c r="Y4726" s="136">
        <v>5828530</v>
      </c>
      <c r="Z4726" s="136">
        <v>5774320</v>
      </c>
      <c r="AA4726" s="136">
        <v>5717100</v>
      </c>
      <c r="AB4726" s="136">
        <v>5689710</v>
      </c>
      <c r="AC4726" s="136">
        <v>5648160</v>
      </c>
      <c r="AD4726" s="136">
        <v>5589070</v>
      </c>
      <c r="AE4726" s="136">
        <v>5557090</v>
      </c>
      <c r="AF4726" s="136">
        <v>5543260</v>
      </c>
      <c r="AG4726" s="136">
        <v>5523820</v>
      </c>
      <c r="AH4726" s="136">
        <v>5512310</v>
      </c>
    </row>
    <row r="4727" spans="1:34" x14ac:dyDescent="0.35">
      <c r="A4727" t="s">
        <v>2943</v>
      </c>
      <c r="B4727" t="s">
        <v>6491</v>
      </c>
      <c r="C4727" t="s">
        <v>3</v>
      </c>
      <c r="D4727">
        <v>492399</v>
      </c>
      <c r="E4727">
        <v>517940</v>
      </c>
      <c r="F4727">
        <v>525584</v>
      </c>
      <c r="G4727">
        <v>520583</v>
      </c>
      <c r="H4727">
        <v>522170</v>
      </c>
      <c r="I4727">
        <v>525707</v>
      </c>
      <c r="J4727">
        <v>529314</v>
      </c>
      <c r="K4727">
        <v>528359</v>
      </c>
      <c r="L4727">
        <v>520824</v>
      </c>
      <c r="M4727">
        <v>515961</v>
      </c>
      <c r="N4727">
        <v>510033</v>
      </c>
      <c r="O4727">
        <v>505635</v>
      </c>
      <c r="P4727">
        <v>499658</v>
      </c>
      <c r="Q4727">
        <v>495524</v>
      </c>
      <c r="R4727">
        <v>491889</v>
      </c>
      <c r="S4727">
        <v>488009</v>
      </c>
      <c r="T4727">
        <v>485116</v>
      </c>
      <c r="U4727">
        <v>479765</v>
      </c>
      <c r="V4727">
        <v>475263</v>
      </c>
      <c r="W4727">
        <v>472690</v>
      </c>
      <c r="X4727">
        <v>465792</v>
      </c>
      <c r="Y4727">
        <v>460120</v>
      </c>
      <c r="Z4727">
        <v>455840</v>
      </c>
      <c r="AA4727">
        <v>451323</v>
      </c>
      <c r="AB4727">
        <v>449161</v>
      </c>
      <c r="AC4727">
        <v>445881</v>
      </c>
      <c r="AD4727">
        <v>441216</v>
      </c>
      <c r="AE4727">
        <v>438691</v>
      </c>
      <c r="AF4727">
        <v>437600</v>
      </c>
      <c r="AG4727">
        <v>436065</v>
      </c>
      <c r="AH4727">
        <v>435157</v>
      </c>
    </row>
    <row r="4728" spans="1:34" x14ac:dyDescent="0.35">
      <c r="A4728" t="s">
        <v>2943</v>
      </c>
      <c r="B4728" t="s">
        <v>6490</v>
      </c>
      <c r="C4728" t="s">
        <v>3</v>
      </c>
      <c r="D4728">
        <v>437873</v>
      </c>
      <c r="E4728">
        <v>460585</v>
      </c>
      <c r="F4728">
        <v>467383</v>
      </c>
      <c r="G4728">
        <v>462936</v>
      </c>
      <c r="H4728">
        <v>464347</v>
      </c>
      <c r="I4728">
        <v>467492</v>
      </c>
      <c r="J4728">
        <v>470700</v>
      </c>
      <c r="K4728">
        <v>469851</v>
      </c>
      <c r="L4728">
        <v>463150</v>
      </c>
      <c r="M4728">
        <v>458826</v>
      </c>
      <c r="N4728">
        <v>453554</v>
      </c>
      <c r="O4728">
        <v>449643</v>
      </c>
      <c r="P4728">
        <v>444328</v>
      </c>
      <c r="Q4728">
        <v>440652</v>
      </c>
      <c r="R4728">
        <v>437420</v>
      </c>
      <c r="S4728">
        <v>433969</v>
      </c>
      <c r="T4728">
        <v>431397</v>
      </c>
      <c r="U4728">
        <v>426638</v>
      </c>
      <c r="V4728">
        <v>422635</v>
      </c>
      <c r="W4728">
        <v>420346</v>
      </c>
      <c r="X4728">
        <v>414212</v>
      </c>
      <c r="Y4728">
        <v>409168</v>
      </c>
      <c r="Z4728">
        <v>405362</v>
      </c>
      <c r="AA4728">
        <v>401345</v>
      </c>
      <c r="AB4728">
        <v>399423</v>
      </c>
      <c r="AC4728">
        <v>396506</v>
      </c>
      <c r="AD4728">
        <v>392358</v>
      </c>
      <c r="AE4728">
        <v>390113</v>
      </c>
      <c r="AF4728">
        <v>389142</v>
      </c>
      <c r="AG4728">
        <v>387777</v>
      </c>
      <c r="AH4728">
        <v>386969</v>
      </c>
    </row>
    <row r="4729" spans="1:34" x14ac:dyDescent="0.35">
      <c r="A4729" t="s">
        <v>2943</v>
      </c>
      <c r="B4729" t="s">
        <v>6489</v>
      </c>
      <c r="C4729" t="s">
        <v>3</v>
      </c>
      <c r="D4729" s="136">
        <v>1326000</v>
      </c>
      <c r="E4729" s="136">
        <v>1394780</v>
      </c>
      <c r="F4729" s="136">
        <v>1415370</v>
      </c>
      <c r="G4729" s="136">
        <v>1401900</v>
      </c>
      <c r="H4729" s="136">
        <v>1406170</v>
      </c>
      <c r="I4729" s="136">
        <v>1415700</v>
      </c>
      <c r="J4729" s="136">
        <v>1425410</v>
      </c>
      <c r="K4729" s="136">
        <v>1422840</v>
      </c>
      <c r="L4729" s="136">
        <v>1402550</v>
      </c>
      <c r="M4729" s="136">
        <v>1389450</v>
      </c>
      <c r="N4729" s="136">
        <v>1373490</v>
      </c>
      <c r="O4729" s="136">
        <v>1361650</v>
      </c>
      <c r="P4729" s="136">
        <v>1345550</v>
      </c>
      <c r="Q4729" s="136">
        <v>1334420</v>
      </c>
      <c r="R4729" s="136">
        <v>1324630</v>
      </c>
      <c r="S4729" s="136">
        <v>1314180</v>
      </c>
      <c r="T4729" s="136">
        <v>1306390</v>
      </c>
      <c r="U4729" s="136">
        <v>1291980</v>
      </c>
      <c r="V4729" s="136">
        <v>1279860</v>
      </c>
      <c r="W4729" s="136">
        <v>1272930</v>
      </c>
      <c r="X4729" s="136">
        <v>1254350</v>
      </c>
      <c r="Y4729" s="136">
        <v>1239080</v>
      </c>
      <c r="Z4729" s="136">
        <v>1227550</v>
      </c>
      <c r="AA4729" s="136">
        <v>1215390</v>
      </c>
      <c r="AB4729" s="136">
        <v>1209560</v>
      </c>
      <c r="AC4729" s="136">
        <v>1200730</v>
      </c>
      <c r="AD4729" s="136">
        <v>1188170</v>
      </c>
      <c r="AE4729" s="136">
        <v>1181370</v>
      </c>
      <c r="AF4729" s="136">
        <v>1178430</v>
      </c>
      <c r="AG4729" s="136">
        <v>1174300</v>
      </c>
      <c r="AH4729" s="136">
        <v>1171850</v>
      </c>
    </row>
    <row r="4730" spans="1:34" x14ac:dyDescent="0.35">
      <c r="A4730" t="s">
        <v>2943</v>
      </c>
      <c r="B4730" t="s">
        <v>6488</v>
      </c>
      <c r="C4730" t="s">
        <v>3</v>
      </c>
      <c r="D4730">
        <v>102398</v>
      </c>
      <c r="E4730">
        <v>107710</v>
      </c>
      <c r="F4730">
        <v>109299</v>
      </c>
      <c r="G4730">
        <v>108259</v>
      </c>
      <c r="H4730">
        <v>108589</v>
      </c>
      <c r="I4730">
        <v>109325</v>
      </c>
      <c r="J4730">
        <v>110075</v>
      </c>
      <c r="K4730">
        <v>109877</v>
      </c>
      <c r="L4730">
        <v>108309</v>
      </c>
      <c r="M4730">
        <v>107298</v>
      </c>
      <c r="N4730">
        <v>106065</v>
      </c>
      <c r="O4730">
        <v>105151</v>
      </c>
      <c r="P4730">
        <v>103908</v>
      </c>
      <c r="Q4730">
        <v>103048</v>
      </c>
      <c r="R4730">
        <v>102292</v>
      </c>
      <c r="S4730">
        <v>101485</v>
      </c>
      <c r="T4730">
        <v>100884</v>
      </c>
      <c r="U4730">
        <v>99771</v>
      </c>
      <c r="V4730">
        <v>98834.8</v>
      </c>
      <c r="W4730">
        <v>98299.6</v>
      </c>
      <c r="X4730">
        <v>96865.2</v>
      </c>
      <c r="Y4730">
        <v>95685.7</v>
      </c>
      <c r="Z4730">
        <v>94795.6</v>
      </c>
      <c r="AA4730">
        <v>93856.2</v>
      </c>
      <c r="AB4730">
        <v>93406.5</v>
      </c>
      <c r="AC4730">
        <v>92724.6</v>
      </c>
      <c r="AD4730">
        <v>91754.4</v>
      </c>
      <c r="AE4730">
        <v>91229.4</v>
      </c>
      <c r="AF4730">
        <v>91002.3</v>
      </c>
      <c r="AG4730">
        <v>90683.199999999997</v>
      </c>
      <c r="AH4730">
        <v>90494.3</v>
      </c>
    </row>
    <row r="4731" spans="1:34" x14ac:dyDescent="0.35">
      <c r="A4731" t="s">
        <v>2943</v>
      </c>
      <c r="B4731" t="s">
        <v>6487</v>
      </c>
      <c r="C4731" t="s">
        <v>3</v>
      </c>
      <c r="D4731">
        <v>87426.7</v>
      </c>
      <c r="E4731">
        <v>91961.5</v>
      </c>
      <c r="F4731">
        <v>93318.8</v>
      </c>
      <c r="G4731">
        <v>92430.9</v>
      </c>
      <c r="H4731">
        <v>92712.6</v>
      </c>
      <c r="I4731">
        <v>93340.6</v>
      </c>
      <c r="J4731">
        <v>93981.1</v>
      </c>
      <c r="K4731">
        <v>93811.5</v>
      </c>
      <c r="L4731">
        <v>92473.600000000006</v>
      </c>
      <c r="M4731">
        <v>91610.2</v>
      </c>
      <c r="N4731">
        <v>90557.6</v>
      </c>
      <c r="O4731">
        <v>89776.9</v>
      </c>
      <c r="P4731">
        <v>88715.6</v>
      </c>
      <c r="Q4731">
        <v>87981.5</v>
      </c>
      <c r="R4731">
        <v>87336.2</v>
      </c>
      <c r="S4731">
        <v>86647.2</v>
      </c>
      <c r="T4731">
        <v>86133.7</v>
      </c>
      <c r="U4731">
        <v>85183.5</v>
      </c>
      <c r="V4731">
        <v>84384.2</v>
      </c>
      <c r="W4731">
        <v>83927.3</v>
      </c>
      <c r="X4731">
        <v>82702.600000000006</v>
      </c>
      <c r="Y4731">
        <v>81695.5</v>
      </c>
      <c r="Z4731">
        <v>80935.600000000006</v>
      </c>
      <c r="AA4731">
        <v>80133.5</v>
      </c>
      <c r="AB4731">
        <v>79749.600000000006</v>
      </c>
      <c r="AC4731">
        <v>79167.399999999994</v>
      </c>
      <c r="AD4731">
        <v>78339</v>
      </c>
      <c r="AE4731">
        <v>77890.8</v>
      </c>
      <c r="AF4731">
        <v>77696.899999999994</v>
      </c>
      <c r="AG4731">
        <v>77424.5</v>
      </c>
      <c r="AH4731">
        <v>77263.199999999997</v>
      </c>
    </row>
    <row r="4732" spans="1:34" x14ac:dyDescent="0.35">
      <c r="A4732" t="s">
        <v>2943</v>
      </c>
      <c r="B4732" t="s">
        <v>6486</v>
      </c>
      <c r="C4732" t="s">
        <v>3</v>
      </c>
      <c r="D4732">
        <v>554503</v>
      </c>
      <c r="E4732">
        <v>583266</v>
      </c>
      <c r="F4732">
        <v>591874</v>
      </c>
      <c r="G4732">
        <v>586243</v>
      </c>
      <c r="H4732">
        <v>588029</v>
      </c>
      <c r="I4732">
        <v>592012</v>
      </c>
      <c r="J4732">
        <v>596075</v>
      </c>
      <c r="K4732">
        <v>594999</v>
      </c>
      <c r="L4732">
        <v>586513</v>
      </c>
      <c r="M4732">
        <v>581037</v>
      </c>
      <c r="N4732">
        <v>574361</v>
      </c>
      <c r="O4732">
        <v>569409</v>
      </c>
      <c r="P4732">
        <v>562678</v>
      </c>
      <c r="Q4732">
        <v>558022</v>
      </c>
      <c r="R4732">
        <v>553929</v>
      </c>
      <c r="S4732">
        <v>549559</v>
      </c>
      <c r="T4732">
        <v>546302</v>
      </c>
      <c r="U4732">
        <v>540276</v>
      </c>
      <c r="V4732">
        <v>535206</v>
      </c>
      <c r="W4732">
        <v>532309</v>
      </c>
      <c r="X4732">
        <v>524541</v>
      </c>
      <c r="Y4732">
        <v>518153</v>
      </c>
      <c r="Z4732">
        <v>513334</v>
      </c>
      <c r="AA4732">
        <v>508247</v>
      </c>
      <c r="AB4732">
        <v>505812</v>
      </c>
      <c r="AC4732">
        <v>502119</v>
      </c>
      <c r="AD4732">
        <v>496865</v>
      </c>
      <c r="AE4732">
        <v>494022</v>
      </c>
      <c r="AF4732">
        <v>492792</v>
      </c>
      <c r="AG4732">
        <v>491064</v>
      </c>
      <c r="AH4732">
        <v>490041</v>
      </c>
    </row>
    <row r="4733" spans="1:34" x14ac:dyDescent="0.35">
      <c r="A4733" t="s">
        <v>2943</v>
      </c>
      <c r="B4733" t="s">
        <v>6485</v>
      </c>
      <c r="C4733" t="s">
        <v>3</v>
      </c>
      <c r="D4733">
        <v>110901</v>
      </c>
      <c r="E4733">
        <v>116653</v>
      </c>
      <c r="F4733">
        <v>118375</v>
      </c>
      <c r="G4733">
        <v>117249</v>
      </c>
      <c r="H4733">
        <v>117606</v>
      </c>
      <c r="I4733">
        <v>118402</v>
      </c>
      <c r="J4733">
        <v>119215</v>
      </c>
      <c r="K4733">
        <v>119000</v>
      </c>
      <c r="L4733">
        <v>117303</v>
      </c>
      <c r="M4733">
        <v>116207</v>
      </c>
      <c r="N4733">
        <v>114872</v>
      </c>
      <c r="O4733">
        <v>113882</v>
      </c>
      <c r="P4733">
        <v>112536</v>
      </c>
      <c r="Q4733">
        <v>111604</v>
      </c>
      <c r="R4733">
        <v>110786</v>
      </c>
      <c r="S4733">
        <v>109912</v>
      </c>
      <c r="T4733">
        <v>109260</v>
      </c>
      <c r="U4733">
        <v>108055</v>
      </c>
      <c r="V4733">
        <v>107041</v>
      </c>
      <c r="W4733">
        <v>106462</v>
      </c>
      <c r="X4733">
        <v>104908</v>
      </c>
      <c r="Y4733">
        <v>103631</v>
      </c>
      <c r="Z4733">
        <v>102667</v>
      </c>
      <c r="AA4733">
        <v>101649</v>
      </c>
      <c r="AB4733">
        <v>101162</v>
      </c>
      <c r="AC4733">
        <v>100424</v>
      </c>
      <c r="AD4733">
        <v>99373</v>
      </c>
      <c r="AE4733">
        <v>98804.4</v>
      </c>
      <c r="AF4733">
        <v>98558.5</v>
      </c>
      <c r="AG4733">
        <v>98212.800000000003</v>
      </c>
      <c r="AH4733">
        <v>98008.2</v>
      </c>
    </row>
    <row r="4734" spans="1:34" x14ac:dyDescent="0.35">
      <c r="A4734" t="s">
        <v>2943</v>
      </c>
      <c r="B4734" t="s">
        <v>6484</v>
      </c>
      <c r="C4734" t="s">
        <v>3</v>
      </c>
      <c r="D4734">
        <v>0</v>
      </c>
      <c r="E4734">
        <v>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0</v>
      </c>
      <c r="AC4734">
        <v>0</v>
      </c>
      <c r="AD4734">
        <v>0</v>
      </c>
      <c r="AE4734">
        <v>0</v>
      </c>
      <c r="AF4734">
        <v>0</v>
      </c>
      <c r="AG4734">
        <v>0</v>
      </c>
      <c r="AH4734">
        <v>0</v>
      </c>
    </row>
    <row r="4735" spans="1:34" x14ac:dyDescent="0.35">
      <c r="A4735" t="s">
        <v>2943</v>
      </c>
      <c r="B4735" t="s">
        <v>2275</v>
      </c>
      <c r="C4735" t="s">
        <v>3</v>
      </c>
      <c r="D4735" s="136">
        <v>5417520000</v>
      </c>
      <c r="E4735" s="136">
        <v>5851520000</v>
      </c>
      <c r="F4735" s="136">
        <v>5770650000</v>
      </c>
      <c r="G4735" s="136">
        <v>5803570000</v>
      </c>
      <c r="H4735" s="136">
        <v>5772100000</v>
      </c>
      <c r="I4735" s="136">
        <v>5841090000</v>
      </c>
      <c r="J4735" s="136">
        <v>5877130000</v>
      </c>
      <c r="K4735" s="136">
        <v>5888520000</v>
      </c>
      <c r="L4735" s="136">
        <v>5928140000</v>
      </c>
      <c r="M4735" s="136">
        <v>5958130000</v>
      </c>
      <c r="N4735" s="136">
        <v>5951510000</v>
      </c>
      <c r="O4735" s="136">
        <v>5962550000</v>
      </c>
      <c r="P4735" s="136">
        <v>5989620000</v>
      </c>
      <c r="Q4735" s="136">
        <v>5983100000</v>
      </c>
      <c r="R4735" s="136">
        <v>6029560000</v>
      </c>
      <c r="S4735" s="136">
        <v>6033940000</v>
      </c>
      <c r="T4735" s="136">
        <v>6087070000</v>
      </c>
      <c r="U4735" s="136">
        <v>6136480000</v>
      </c>
      <c r="V4735" s="136">
        <v>6131750000</v>
      </c>
      <c r="W4735" s="136">
        <v>6139250000</v>
      </c>
      <c r="X4735" s="136">
        <v>6144470000</v>
      </c>
      <c r="Y4735" s="136">
        <v>6144050000</v>
      </c>
      <c r="Z4735" s="136">
        <v>6128870000</v>
      </c>
      <c r="AA4735" s="136">
        <v>6074100000</v>
      </c>
      <c r="AB4735" s="136">
        <v>6059390000</v>
      </c>
      <c r="AC4735" s="136">
        <v>6078390000</v>
      </c>
      <c r="AD4735" s="136">
        <v>6040000000</v>
      </c>
      <c r="AE4735" s="136">
        <v>6056000000</v>
      </c>
      <c r="AF4735" s="136">
        <v>6090540000</v>
      </c>
      <c r="AG4735" s="136">
        <v>6076520000</v>
      </c>
      <c r="AH4735" s="136">
        <v>6116170000</v>
      </c>
    </row>
    <row r="4736" spans="1:34" x14ac:dyDescent="0.35">
      <c r="A4736" t="s">
        <v>2943</v>
      </c>
      <c r="B4736" t="s">
        <v>2276</v>
      </c>
      <c r="C4736" t="s">
        <v>3</v>
      </c>
      <c r="D4736">
        <v>154136</v>
      </c>
      <c r="E4736">
        <v>166484</v>
      </c>
      <c r="F4736">
        <v>164184</v>
      </c>
      <c r="G4736">
        <v>165120</v>
      </c>
      <c r="H4736">
        <v>164225</v>
      </c>
      <c r="I4736">
        <v>166188</v>
      </c>
      <c r="J4736">
        <v>167213</v>
      </c>
      <c r="K4736">
        <v>167537</v>
      </c>
      <c r="L4736">
        <v>168664</v>
      </c>
      <c r="M4736">
        <v>169518</v>
      </c>
      <c r="N4736">
        <v>169329</v>
      </c>
      <c r="O4736">
        <v>169643</v>
      </c>
      <c r="P4736">
        <v>170414</v>
      </c>
      <c r="Q4736">
        <v>170228</v>
      </c>
      <c r="R4736">
        <v>171550</v>
      </c>
      <c r="S4736">
        <v>171675</v>
      </c>
      <c r="T4736">
        <v>173186</v>
      </c>
      <c r="U4736">
        <v>174592</v>
      </c>
      <c r="V4736">
        <v>174458</v>
      </c>
      <c r="W4736">
        <v>174671</v>
      </c>
      <c r="X4736">
        <v>174819</v>
      </c>
      <c r="Y4736">
        <v>174807</v>
      </c>
      <c r="Z4736">
        <v>174376</v>
      </c>
      <c r="AA4736">
        <v>172817</v>
      </c>
      <c r="AB4736">
        <v>172399</v>
      </c>
      <c r="AC4736">
        <v>172939</v>
      </c>
      <c r="AD4736">
        <v>171847</v>
      </c>
      <c r="AE4736">
        <v>172302</v>
      </c>
      <c r="AF4736">
        <v>173285</v>
      </c>
      <c r="AG4736">
        <v>172886</v>
      </c>
      <c r="AH4736">
        <v>174014</v>
      </c>
    </row>
    <row r="4737" spans="1:34" x14ac:dyDescent="0.35">
      <c r="A4737" t="s">
        <v>2943</v>
      </c>
      <c r="B4737" t="s">
        <v>2277</v>
      </c>
      <c r="C4737" t="s">
        <v>3</v>
      </c>
      <c r="D4737">
        <v>711843</v>
      </c>
      <c r="E4737">
        <v>768869</v>
      </c>
      <c r="F4737">
        <v>758244</v>
      </c>
      <c r="G4737">
        <v>762570</v>
      </c>
      <c r="H4737">
        <v>758435</v>
      </c>
      <c r="I4737">
        <v>767499</v>
      </c>
      <c r="J4737">
        <v>772235</v>
      </c>
      <c r="K4737">
        <v>773731</v>
      </c>
      <c r="L4737">
        <v>778937</v>
      </c>
      <c r="M4737">
        <v>782878</v>
      </c>
      <c r="N4737">
        <v>782008</v>
      </c>
      <c r="O4737">
        <v>783459</v>
      </c>
      <c r="P4737">
        <v>787016</v>
      </c>
      <c r="Q4737">
        <v>786159</v>
      </c>
      <c r="R4737">
        <v>792264</v>
      </c>
      <c r="S4737">
        <v>792840</v>
      </c>
      <c r="T4737">
        <v>799820</v>
      </c>
      <c r="U4737">
        <v>806312</v>
      </c>
      <c r="V4737">
        <v>805691</v>
      </c>
      <c r="W4737">
        <v>806676</v>
      </c>
      <c r="X4737">
        <v>807363</v>
      </c>
      <c r="Y4737">
        <v>807308</v>
      </c>
      <c r="Z4737">
        <v>805313</v>
      </c>
      <c r="AA4737">
        <v>798116</v>
      </c>
      <c r="AB4737">
        <v>796184</v>
      </c>
      <c r="AC4737">
        <v>798679</v>
      </c>
      <c r="AD4737">
        <v>793635</v>
      </c>
      <c r="AE4737">
        <v>795738</v>
      </c>
      <c r="AF4737">
        <v>800276</v>
      </c>
      <c r="AG4737">
        <v>798434</v>
      </c>
      <c r="AH4737">
        <v>803644</v>
      </c>
    </row>
    <row r="4738" spans="1:34" x14ac:dyDescent="0.35">
      <c r="A4738" t="s">
        <v>2943</v>
      </c>
      <c r="B4738" t="s">
        <v>2278</v>
      </c>
      <c r="C4738" t="s">
        <v>3</v>
      </c>
      <c r="D4738" s="136">
        <v>2436290</v>
      </c>
      <c r="E4738" s="136">
        <v>2631470</v>
      </c>
      <c r="F4738" s="136">
        <v>2595100</v>
      </c>
      <c r="G4738" s="136">
        <v>2609910</v>
      </c>
      <c r="H4738" s="136">
        <v>2595750</v>
      </c>
      <c r="I4738" s="136">
        <v>2626780</v>
      </c>
      <c r="J4738" s="136">
        <v>2642980</v>
      </c>
      <c r="K4738" s="136">
        <v>2648110</v>
      </c>
      <c r="L4738" s="136">
        <v>2665920</v>
      </c>
      <c r="M4738" s="136">
        <v>2679410</v>
      </c>
      <c r="N4738" s="136">
        <v>2676430</v>
      </c>
      <c r="O4738" s="136">
        <v>2681400</v>
      </c>
      <c r="P4738" s="136">
        <v>2693570</v>
      </c>
      <c r="Q4738" s="136">
        <v>2690640</v>
      </c>
      <c r="R4738" s="136">
        <v>2711530</v>
      </c>
      <c r="S4738" s="136">
        <v>2713510</v>
      </c>
      <c r="T4738" s="136">
        <v>2737400</v>
      </c>
      <c r="U4738" s="136">
        <v>2759620</v>
      </c>
      <c r="V4738" s="136">
        <v>2757490</v>
      </c>
      <c r="W4738" s="136">
        <v>2760860</v>
      </c>
      <c r="X4738" s="136">
        <v>2763210</v>
      </c>
      <c r="Y4738" s="136">
        <v>2763020</v>
      </c>
      <c r="Z4738" s="136">
        <v>2756200</v>
      </c>
      <c r="AA4738" s="136">
        <v>2731560</v>
      </c>
      <c r="AB4738" s="136">
        <v>2724950</v>
      </c>
      <c r="AC4738" s="136">
        <v>2733490</v>
      </c>
      <c r="AD4738" s="136">
        <v>2716230</v>
      </c>
      <c r="AE4738" s="136">
        <v>2723430</v>
      </c>
      <c r="AF4738" s="136">
        <v>2738960</v>
      </c>
      <c r="AG4738" s="136">
        <v>2732650</v>
      </c>
      <c r="AH4738" s="136">
        <v>2750480</v>
      </c>
    </row>
    <row r="4739" spans="1:34" x14ac:dyDescent="0.35">
      <c r="A4739" t="s">
        <v>2943</v>
      </c>
      <c r="B4739" t="s">
        <v>2279</v>
      </c>
      <c r="C4739" t="s">
        <v>3</v>
      </c>
      <c r="D4739">
        <v>192328</v>
      </c>
      <c r="E4739">
        <v>207735</v>
      </c>
      <c r="F4739">
        <v>204864</v>
      </c>
      <c r="G4739">
        <v>206033</v>
      </c>
      <c r="H4739">
        <v>204916</v>
      </c>
      <c r="I4739">
        <v>207365</v>
      </c>
      <c r="J4739">
        <v>208644</v>
      </c>
      <c r="K4739">
        <v>209049</v>
      </c>
      <c r="L4739">
        <v>210455</v>
      </c>
      <c r="M4739">
        <v>211520</v>
      </c>
      <c r="N4739">
        <v>211285</v>
      </c>
      <c r="O4739">
        <v>211677</v>
      </c>
      <c r="P4739">
        <v>212638</v>
      </c>
      <c r="Q4739">
        <v>212406</v>
      </c>
      <c r="R4739">
        <v>214056</v>
      </c>
      <c r="S4739">
        <v>214211</v>
      </c>
      <c r="T4739">
        <v>216097</v>
      </c>
      <c r="U4739">
        <v>217851</v>
      </c>
      <c r="V4739">
        <v>217684</v>
      </c>
      <c r="W4739">
        <v>217950</v>
      </c>
      <c r="X4739">
        <v>218135</v>
      </c>
      <c r="Y4739">
        <v>218120</v>
      </c>
      <c r="Z4739">
        <v>217582</v>
      </c>
      <c r="AA4739">
        <v>215637</v>
      </c>
      <c r="AB4739">
        <v>215115</v>
      </c>
      <c r="AC4739">
        <v>215789</v>
      </c>
      <c r="AD4739">
        <v>214426</v>
      </c>
      <c r="AE4739">
        <v>214995</v>
      </c>
      <c r="AF4739">
        <v>216221</v>
      </c>
      <c r="AG4739">
        <v>215723</v>
      </c>
      <c r="AH4739">
        <v>217131</v>
      </c>
    </row>
    <row r="4740" spans="1:34" x14ac:dyDescent="0.35">
      <c r="A4740" t="s">
        <v>2943</v>
      </c>
      <c r="B4740" t="s">
        <v>2280</v>
      </c>
      <c r="C4740" t="s">
        <v>3</v>
      </c>
      <c r="D4740">
        <v>171030</v>
      </c>
      <c r="E4740">
        <v>184731</v>
      </c>
      <c r="F4740">
        <v>182179</v>
      </c>
      <c r="G4740">
        <v>183218</v>
      </c>
      <c r="H4740">
        <v>182224</v>
      </c>
      <c r="I4740">
        <v>184402</v>
      </c>
      <c r="J4740">
        <v>185540</v>
      </c>
      <c r="K4740">
        <v>185899</v>
      </c>
      <c r="L4740">
        <v>187150</v>
      </c>
      <c r="M4740">
        <v>188097</v>
      </c>
      <c r="N4740">
        <v>187888</v>
      </c>
      <c r="O4740">
        <v>188237</v>
      </c>
      <c r="P4740">
        <v>189091</v>
      </c>
      <c r="Q4740">
        <v>188885</v>
      </c>
      <c r="R4740">
        <v>190352</v>
      </c>
      <c r="S4740">
        <v>190491</v>
      </c>
      <c r="T4740">
        <v>192168</v>
      </c>
      <c r="U4740">
        <v>193728</v>
      </c>
      <c r="V4740">
        <v>193578</v>
      </c>
      <c r="W4740">
        <v>193815</v>
      </c>
      <c r="X4740">
        <v>193980</v>
      </c>
      <c r="Y4740">
        <v>193967</v>
      </c>
      <c r="Z4740">
        <v>193488</v>
      </c>
      <c r="AA4740">
        <v>191758</v>
      </c>
      <c r="AB4740">
        <v>191294</v>
      </c>
      <c r="AC4740">
        <v>191894</v>
      </c>
      <c r="AD4740">
        <v>190682</v>
      </c>
      <c r="AE4740">
        <v>191187</v>
      </c>
      <c r="AF4740">
        <v>192277</v>
      </c>
      <c r="AG4740">
        <v>191835</v>
      </c>
      <c r="AH4740">
        <v>193086</v>
      </c>
    </row>
    <row r="4741" spans="1:34" x14ac:dyDescent="0.35">
      <c r="A4741" t="s">
        <v>2943</v>
      </c>
      <c r="B4741" t="s">
        <v>2281</v>
      </c>
      <c r="C4741" t="s">
        <v>3</v>
      </c>
      <c r="D4741">
        <v>517927</v>
      </c>
      <c r="E4741">
        <v>559419</v>
      </c>
      <c r="F4741">
        <v>551688</v>
      </c>
      <c r="G4741">
        <v>554835</v>
      </c>
      <c r="H4741">
        <v>551827</v>
      </c>
      <c r="I4741">
        <v>558422</v>
      </c>
      <c r="J4741">
        <v>561867</v>
      </c>
      <c r="K4741">
        <v>562956</v>
      </c>
      <c r="L4741">
        <v>566744</v>
      </c>
      <c r="M4741">
        <v>569611</v>
      </c>
      <c r="N4741">
        <v>568978</v>
      </c>
      <c r="O4741">
        <v>570034</v>
      </c>
      <c r="P4741">
        <v>572622</v>
      </c>
      <c r="Q4741">
        <v>571998</v>
      </c>
      <c r="R4741">
        <v>576440</v>
      </c>
      <c r="S4741">
        <v>576859</v>
      </c>
      <c r="T4741">
        <v>581938</v>
      </c>
      <c r="U4741">
        <v>586662</v>
      </c>
      <c r="V4741">
        <v>586210</v>
      </c>
      <c r="W4741">
        <v>586926</v>
      </c>
      <c r="X4741">
        <v>587426</v>
      </c>
      <c r="Y4741">
        <v>587386</v>
      </c>
      <c r="Z4741">
        <v>585935</v>
      </c>
      <c r="AA4741">
        <v>580698</v>
      </c>
      <c r="AB4741">
        <v>579292</v>
      </c>
      <c r="AC4741">
        <v>581108</v>
      </c>
      <c r="AD4741">
        <v>577438</v>
      </c>
      <c r="AE4741">
        <v>578968</v>
      </c>
      <c r="AF4741">
        <v>582270</v>
      </c>
      <c r="AG4741">
        <v>580929</v>
      </c>
      <c r="AH4741">
        <v>584720</v>
      </c>
    </row>
    <row r="4742" spans="1:34" x14ac:dyDescent="0.35">
      <c r="A4742" t="s">
        <v>2943</v>
      </c>
      <c r="B4742" t="s">
        <v>2282</v>
      </c>
      <c r="C4742" t="s">
        <v>3</v>
      </c>
      <c r="D4742">
        <v>39996.1</v>
      </c>
      <c r="E4742">
        <v>43200.2</v>
      </c>
      <c r="F4742">
        <v>42603.199999999997</v>
      </c>
      <c r="G4742">
        <v>42846.2</v>
      </c>
      <c r="H4742">
        <v>42613.9</v>
      </c>
      <c r="I4742">
        <v>43123.199999999997</v>
      </c>
      <c r="J4742">
        <v>43389.2</v>
      </c>
      <c r="K4742">
        <v>43473.3</v>
      </c>
      <c r="L4742">
        <v>43765.8</v>
      </c>
      <c r="M4742">
        <v>43987.3</v>
      </c>
      <c r="N4742">
        <v>43938.400000000001</v>
      </c>
      <c r="O4742">
        <v>44019.9</v>
      </c>
      <c r="P4742">
        <v>44219.8</v>
      </c>
      <c r="Q4742">
        <v>44171.6</v>
      </c>
      <c r="R4742">
        <v>44514.6</v>
      </c>
      <c r="S4742">
        <v>44547</v>
      </c>
      <c r="T4742">
        <v>44939.199999999997</v>
      </c>
      <c r="U4742">
        <v>45304</v>
      </c>
      <c r="V4742">
        <v>45269.1</v>
      </c>
      <c r="W4742">
        <v>45324.4</v>
      </c>
      <c r="X4742">
        <v>45363</v>
      </c>
      <c r="Y4742">
        <v>45359.9</v>
      </c>
      <c r="Z4742">
        <v>45247.8</v>
      </c>
      <c r="AA4742">
        <v>44843.4</v>
      </c>
      <c r="AB4742">
        <v>44734.9</v>
      </c>
      <c r="AC4742">
        <v>44875.1</v>
      </c>
      <c r="AD4742">
        <v>44591.6</v>
      </c>
      <c r="AE4742">
        <v>44709.8</v>
      </c>
      <c r="AF4742">
        <v>44964.800000000003</v>
      </c>
      <c r="AG4742">
        <v>44861.3</v>
      </c>
      <c r="AH4742">
        <v>45154</v>
      </c>
    </row>
    <row r="4743" spans="1:34" x14ac:dyDescent="0.35">
      <c r="A4743" t="s">
        <v>2943</v>
      </c>
      <c r="B4743" t="s">
        <v>2283</v>
      </c>
      <c r="C4743" t="s">
        <v>3</v>
      </c>
      <c r="D4743">
        <v>34148.300000000003</v>
      </c>
      <c r="E4743">
        <v>36883.9</v>
      </c>
      <c r="F4743">
        <v>36374.199999999997</v>
      </c>
      <c r="G4743">
        <v>36581.699999999997</v>
      </c>
      <c r="H4743">
        <v>36383.300000000003</v>
      </c>
      <c r="I4743">
        <v>36818.199999999997</v>
      </c>
      <c r="J4743">
        <v>37045.300000000003</v>
      </c>
      <c r="K4743">
        <v>37117.1</v>
      </c>
      <c r="L4743">
        <v>37366.9</v>
      </c>
      <c r="M4743">
        <v>37555.9</v>
      </c>
      <c r="N4743">
        <v>37514.199999999997</v>
      </c>
      <c r="O4743">
        <v>37583.800000000003</v>
      </c>
      <c r="P4743">
        <v>37754.400000000001</v>
      </c>
      <c r="Q4743">
        <v>37713.300000000003</v>
      </c>
      <c r="R4743">
        <v>38006.199999999997</v>
      </c>
      <c r="S4743">
        <v>38033.800000000003</v>
      </c>
      <c r="T4743">
        <v>38368.6</v>
      </c>
      <c r="U4743">
        <v>38680.1</v>
      </c>
      <c r="V4743">
        <v>38650.300000000003</v>
      </c>
      <c r="W4743">
        <v>38697.5</v>
      </c>
      <c r="X4743">
        <v>38730.5</v>
      </c>
      <c r="Y4743">
        <v>38727.800000000003</v>
      </c>
      <c r="Z4743">
        <v>38632.199999999997</v>
      </c>
      <c r="AA4743">
        <v>38286.9</v>
      </c>
      <c r="AB4743">
        <v>38194.199999999997</v>
      </c>
      <c r="AC4743">
        <v>38313.9</v>
      </c>
      <c r="AD4743">
        <v>38071.9</v>
      </c>
      <c r="AE4743">
        <v>38172.800000000003</v>
      </c>
      <c r="AF4743">
        <v>38390.5</v>
      </c>
      <c r="AG4743">
        <v>38302.1</v>
      </c>
      <c r="AH4743">
        <v>38552.1</v>
      </c>
    </row>
    <row r="4744" spans="1:34" x14ac:dyDescent="0.35">
      <c r="A4744" t="s">
        <v>2943</v>
      </c>
      <c r="B4744" t="s">
        <v>2284</v>
      </c>
      <c r="C4744" t="s">
        <v>3</v>
      </c>
      <c r="D4744">
        <v>216585</v>
      </c>
      <c r="E4744">
        <v>233936</v>
      </c>
      <c r="F4744">
        <v>230703</v>
      </c>
      <c r="G4744">
        <v>232019</v>
      </c>
      <c r="H4744">
        <v>230761</v>
      </c>
      <c r="I4744">
        <v>233519</v>
      </c>
      <c r="J4744">
        <v>234960</v>
      </c>
      <c r="K4744">
        <v>235415</v>
      </c>
      <c r="L4744">
        <v>236999</v>
      </c>
      <c r="M4744">
        <v>238198</v>
      </c>
      <c r="N4744">
        <v>237933</v>
      </c>
      <c r="O4744">
        <v>238375</v>
      </c>
      <c r="P4744">
        <v>239457</v>
      </c>
      <c r="Q4744">
        <v>239196</v>
      </c>
      <c r="R4744">
        <v>241054</v>
      </c>
      <c r="S4744">
        <v>241229</v>
      </c>
      <c r="T4744">
        <v>243353</v>
      </c>
      <c r="U4744">
        <v>245328</v>
      </c>
      <c r="V4744">
        <v>245139</v>
      </c>
      <c r="W4744">
        <v>245439</v>
      </c>
      <c r="X4744">
        <v>245648</v>
      </c>
      <c r="Y4744">
        <v>245631</v>
      </c>
      <c r="Z4744">
        <v>245024</v>
      </c>
      <c r="AA4744">
        <v>242835</v>
      </c>
      <c r="AB4744">
        <v>242247</v>
      </c>
      <c r="AC4744">
        <v>243006</v>
      </c>
      <c r="AD4744">
        <v>241471</v>
      </c>
      <c r="AE4744">
        <v>242111</v>
      </c>
      <c r="AF4744">
        <v>243492</v>
      </c>
      <c r="AG4744">
        <v>242931</v>
      </c>
      <c r="AH4744">
        <v>244516</v>
      </c>
    </row>
    <row r="4745" spans="1:34" x14ac:dyDescent="0.35">
      <c r="A4745" t="s">
        <v>2943</v>
      </c>
      <c r="B4745" t="s">
        <v>2285</v>
      </c>
      <c r="C4745" t="s">
        <v>3</v>
      </c>
      <c r="D4745">
        <v>43317</v>
      </c>
      <c r="E4745">
        <v>46787.199999999997</v>
      </c>
      <c r="F4745">
        <v>46140.6</v>
      </c>
      <c r="G4745">
        <v>46403.8</v>
      </c>
      <c r="H4745">
        <v>46152.2</v>
      </c>
      <c r="I4745">
        <v>46703.8</v>
      </c>
      <c r="J4745">
        <v>46992</v>
      </c>
      <c r="K4745">
        <v>47083</v>
      </c>
      <c r="L4745">
        <v>47399.8</v>
      </c>
      <c r="M4745">
        <v>47639.6</v>
      </c>
      <c r="N4745">
        <v>47586.7</v>
      </c>
      <c r="O4745">
        <v>47675</v>
      </c>
      <c r="P4745">
        <v>47891.4</v>
      </c>
      <c r="Q4745">
        <v>47839.3</v>
      </c>
      <c r="R4745">
        <v>48210.8</v>
      </c>
      <c r="S4745">
        <v>48245.8</v>
      </c>
      <c r="T4745">
        <v>48670.6</v>
      </c>
      <c r="U4745">
        <v>49065.7</v>
      </c>
      <c r="V4745">
        <v>49027.9</v>
      </c>
      <c r="W4745">
        <v>49087.8</v>
      </c>
      <c r="X4745">
        <v>49129.599999999999</v>
      </c>
      <c r="Y4745">
        <v>49126.2</v>
      </c>
      <c r="Z4745">
        <v>49004.9</v>
      </c>
      <c r="AA4745">
        <v>48566.9</v>
      </c>
      <c r="AB4745">
        <v>48449.3</v>
      </c>
      <c r="AC4745">
        <v>48601.2</v>
      </c>
      <c r="AD4745">
        <v>48294.2</v>
      </c>
      <c r="AE4745">
        <v>48422.2</v>
      </c>
      <c r="AF4745">
        <v>48698.3</v>
      </c>
      <c r="AG4745">
        <v>48586.2</v>
      </c>
      <c r="AH4745">
        <v>48903.3</v>
      </c>
    </row>
    <row r="4746" spans="1:34" x14ac:dyDescent="0.35">
      <c r="A4746" t="s">
        <v>2943</v>
      </c>
      <c r="B4746" t="s">
        <v>6483</v>
      </c>
      <c r="C4746" t="s">
        <v>3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  <c r="AH4746">
        <v>0</v>
      </c>
    </row>
    <row r="4747" spans="1:34" x14ac:dyDescent="0.35">
      <c r="A4747" t="s">
        <v>2943</v>
      </c>
      <c r="B4747" t="s">
        <v>2286</v>
      </c>
      <c r="C4747" t="s">
        <v>3</v>
      </c>
      <c r="D4747" s="136">
        <v>36920600000</v>
      </c>
      <c r="E4747" s="136">
        <v>31927200000</v>
      </c>
      <c r="F4747" s="136">
        <v>32999500000</v>
      </c>
      <c r="G4747" s="136">
        <v>31323600000</v>
      </c>
      <c r="H4747" s="136">
        <v>29939300000</v>
      </c>
      <c r="I4747" s="136">
        <v>29577900000</v>
      </c>
      <c r="J4747" s="136">
        <v>29371700000</v>
      </c>
      <c r="K4747" s="136">
        <v>30225300000</v>
      </c>
      <c r="L4747" s="136">
        <v>30939400000</v>
      </c>
      <c r="M4747" s="136">
        <v>31904100000</v>
      </c>
      <c r="N4747" s="136">
        <v>32602400000</v>
      </c>
      <c r="O4747" s="136">
        <v>33248800000</v>
      </c>
      <c r="P4747" s="136">
        <v>33505200000</v>
      </c>
      <c r="Q4747" s="136">
        <v>34144300000</v>
      </c>
      <c r="R4747" s="136">
        <v>34706100000</v>
      </c>
      <c r="S4747" s="136">
        <v>35138400000</v>
      </c>
      <c r="T4747" s="136">
        <v>35451100000</v>
      </c>
      <c r="U4747" s="136">
        <v>35855100000</v>
      </c>
      <c r="V4747" s="136">
        <v>35967900000</v>
      </c>
      <c r="W4747" s="136">
        <v>36155800000</v>
      </c>
      <c r="X4747" s="136">
        <v>35091200000</v>
      </c>
      <c r="Y4747" s="136">
        <v>34951500000</v>
      </c>
      <c r="Z4747" s="136">
        <v>35071500000</v>
      </c>
      <c r="AA4747" s="136">
        <v>35150000000</v>
      </c>
      <c r="AB4747" s="136">
        <v>35185300000</v>
      </c>
      <c r="AC4747" s="136">
        <v>35433000000</v>
      </c>
      <c r="AD4747" s="136">
        <v>35440600000</v>
      </c>
      <c r="AE4747" s="136">
        <v>35643800000</v>
      </c>
      <c r="AF4747" s="136">
        <v>36001700000</v>
      </c>
      <c r="AG4747" s="136">
        <v>36630800000</v>
      </c>
      <c r="AH4747" s="136">
        <v>37127200000</v>
      </c>
    </row>
    <row r="4748" spans="1:34" x14ac:dyDescent="0.35">
      <c r="A4748" t="s">
        <v>2943</v>
      </c>
      <c r="B4748" t="s">
        <v>2287</v>
      </c>
      <c r="C4748" t="s">
        <v>3</v>
      </c>
      <c r="D4748" s="136">
        <v>1050450</v>
      </c>
      <c r="E4748">
        <v>908377</v>
      </c>
      <c r="F4748">
        <v>938885</v>
      </c>
      <c r="G4748">
        <v>891203</v>
      </c>
      <c r="H4748">
        <v>851819</v>
      </c>
      <c r="I4748">
        <v>841535</v>
      </c>
      <c r="J4748">
        <v>835668</v>
      </c>
      <c r="K4748">
        <v>859954</v>
      </c>
      <c r="L4748">
        <v>880272</v>
      </c>
      <c r="M4748">
        <v>907719</v>
      </c>
      <c r="N4748">
        <v>927588</v>
      </c>
      <c r="O4748">
        <v>945978</v>
      </c>
      <c r="P4748">
        <v>953272</v>
      </c>
      <c r="Q4748">
        <v>971457</v>
      </c>
      <c r="R4748">
        <v>987439</v>
      </c>
      <c r="S4748">
        <v>999741</v>
      </c>
      <c r="T4748" s="136">
        <v>1008640</v>
      </c>
      <c r="U4748" s="136">
        <v>1020130</v>
      </c>
      <c r="V4748" s="136">
        <v>1023340</v>
      </c>
      <c r="W4748" s="136">
        <v>1028690</v>
      </c>
      <c r="X4748">
        <v>998396</v>
      </c>
      <c r="Y4748">
        <v>994422</v>
      </c>
      <c r="Z4748">
        <v>997836</v>
      </c>
      <c r="AA4748" s="136">
        <v>1000070</v>
      </c>
      <c r="AB4748" s="136">
        <v>1001080</v>
      </c>
      <c r="AC4748" s="136">
        <v>1008120</v>
      </c>
      <c r="AD4748" s="136">
        <v>1008340</v>
      </c>
      <c r="AE4748" s="136">
        <v>1014120</v>
      </c>
      <c r="AF4748" s="136">
        <v>1024300</v>
      </c>
      <c r="AG4748" s="136">
        <v>1042200</v>
      </c>
      <c r="AH4748" s="136">
        <v>1056330</v>
      </c>
    </row>
    <row r="4749" spans="1:34" x14ac:dyDescent="0.35">
      <c r="A4749" t="s">
        <v>2943</v>
      </c>
      <c r="B4749" t="s">
        <v>2288</v>
      </c>
      <c r="C4749" t="s">
        <v>3</v>
      </c>
      <c r="D4749" s="136">
        <v>4851240</v>
      </c>
      <c r="E4749" s="136">
        <v>4195130</v>
      </c>
      <c r="F4749" s="136">
        <v>4336020</v>
      </c>
      <c r="G4749" s="136">
        <v>4115810</v>
      </c>
      <c r="H4749" s="136">
        <v>3933930</v>
      </c>
      <c r="I4749" s="136">
        <v>3886430</v>
      </c>
      <c r="J4749" s="136">
        <v>3859340</v>
      </c>
      <c r="K4749" s="136">
        <v>3971500</v>
      </c>
      <c r="L4749" s="136">
        <v>4065330</v>
      </c>
      <c r="M4749" s="136">
        <v>4192090</v>
      </c>
      <c r="N4749" s="136">
        <v>4283850</v>
      </c>
      <c r="O4749" s="136">
        <v>4368780</v>
      </c>
      <c r="P4749" s="136">
        <v>4402470</v>
      </c>
      <c r="Q4749" s="136">
        <v>4486450</v>
      </c>
      <c r="R4749" s="136">
        <v>4560260</v>
      </c>
      <c r="S4749" s="136">
        <v>4617070</v>
      </c>
      <c r="T4749" s="136">
        <v>4658150</v>
      </c>
      <c r="U4749" s="136">
        <v>4711230</v>
      </c>
      <c r="V4749" s="136">
        <v>4726050</v>
      </c>
      <c r="W4749" s="136">
        <v>4750750</v>
      </c>
      <c r="X4749" s="136">
        <v>4610860</v>
      </c>
      <c r="Y4749" s="136">
        <v>4592510</v>
      </c>
      <c r="Z4749" s="136">
        <v>4608270</v>
      </c>
      <c r="AA4749" s="136">
        <v>4618600</v>
      </c>
      <c r="AB4749" s="136">
        <v>4623230</v>
      </c>
      <c r="AC4749" s="136">
        <v>4655780</v>
      </c>
      <c r="AD4749" s="136">
        <v>4656780</v>
      </c>
      <c r="AE4749" s="136">
        <v>4683480</v>
      </c>
      <c r="AF4749" s="136">
        <v>4730510</v>
      </c>
      <c r="AG4749" s="136">
        <v>4813160</v>
      </c>
      <c r="AH4749" s="136">
        <v>4878390</v>
      </c>
    </row>
    <row r="4750" spans="1:34" x14ac:dyDescent="0.35">
      <c r="A4750" t="s">
        <v>2943</v>
      </c>
      <c r="B4750" t="s">
        <v>2289</v>
      </c>
      <c r="C4750" t="s">
        <v>3</v>
      </c>
      <c r="D4750" s="136">
        <v>16603400</v>
      </c>
      <c r="E4750" s="136">
        <v>14357900</v>
      </c>
      <c r="F4750" s="136">
        <v>14840100</v>
      </c>
      <c r="G4750" s="136">
        <v>14086400</v>
      </c>
      <c r="H4750" s="136">
        <v>13463900</v>
      </c>
      <c r="I4750" s="136">
        <v>13301400</v>
      </c>
      <c r="J4750" s="136">
        <v>13208600</v>
      </c>
      <c r="K4750" s="136">
        <v>13592500</v>
      </c>
      <c r="L4750" s="136">
        <v>13913700</v>
      </c>
      <c r="M4750" s="136">
        <v>14347500</v>
      </c>
      <c r="N4750" s="136">
        <v>14661500</v>
      </c>
      <c r="O4750" s="136">
        <v>14952200</v>
      </c>
      <c r="P4750" s="136">
        <v>15067500</v>
      </c>
      <c r="Q4750" s="136">
        <v>15354900</v>
      </c>
      <c r="R4750" s="136">
        <v>15607600</v>
      </c>
      <c r="S4750" s="136">
        <v>15802000</v>
      </c>
      <c r="T4750" s="136">
        <v>15942600</v>
      </c>
      <c r="U4750" s="136">
        <v>16124300</v>
      </c>
      <c r="V4750" s="136">
        <v>16175000</v>
      </c>
      <c r="W4750" s="136">
        <v>16259500</v>
      </c>
      <c r="X4750" s="136">
        <v>15780700</v>
      </c>
      <c r="Y4750" s="136">
        <v>15717900</v>
      </c>
      <c r="Z4750" s="136">
        <v>15771900</v>
      </c>
      <c r="AA4750" s="136">
        <v>15807200</v>
      </c>
      <c r="AB4750" s="136">
        <v>15823100</v>
      </c>
      <c r="AC4750" s="136">
        <v>15934500</v>
      </c>
      <c r="AD4750" s="136">
        <v>15937900</v>
      </c>
      <c r="AE4750" s="136">
        <v>16029300</v>
      </c>
      <c r="AF4750" s="136">
        <v>16190200</v>
      </c>
      <c r="AG4750" s="136">
        <v>16473100</v>
      </c>
      <c r="AH4750" s="136">
        <v>16696400</v>
      </c>
    </row>
    <row r="4751" spans="1:34" x14ac:dyDescent="0.35">
      <c r="A4751" t="s">
        <v>2943</v>
      </c>
      <c r="B4751" t="s">
        <v>2290</v>
      </c>
      <c r="C4751" t="s">
        <v>3</v>
      </c>
      <c r="D4751" s="136">
        <v>1310720</v>
      </c>
      <c r="E4751" s="136">
        <v>1133450</v>
      </c>
      <c r="F4751" s="136">
        <v>1171520</v>
      </c>
      <c r="G4751" s="136">
        <v>1112020</v>
      </c>
      <c r="H4751" s="136">
        <v>1062880</v>
      </c>
      <c r="I4751" s="136">
        <v>1050050</v>
      </c>
      <c r="J4751" s="136">
        <v>1042730</v>
      </c>
      <c r="K4751" s="136">
        <v>1073030</v>
      </c>
      <c r="L4751" s="136">
        <v>1098380</v>
      </c>
      <c r="M4751" s="136">
        <v>1132630</v>
      </c>
      <c r="N4751" s="136">
        <v>1157420</v>
      </c>
      <c r="O4751" s="136">
        <v>1180370</v>
      </c>
      <c r="P4751" s="136">
        <v>1189470</v>
      </c>
      <c r="Q4751" s="136">
        <v>1212160</v>
      </c>
      <c r="R4751" s="136">
        <v>1232100</v>
      </c>
      <c r="S4751" s="136">
        <v>1247450</v>
      </c>
      <c r="T4751" s="136">
        <v>1258550</v>
      </c>
      <c r="U4751" s="136">
        <v>1272890</v>
      </c>
      <c r="V4751" s="136">
        <v>1276900</v>
      </c>
      <c r="W4751" s="136">
        <v>1283570</v>
      </c>
      <c r="X4751" s="136">
        <v>1245770</v>
      </c>
      <c r="Y4751" s="136">
        <v>1240810</v>
      </c>
      <c r="Z4751" s="136">
        <v>1245070</v>
      </c>
      <c r="AA4751" s="136">
        <v>1247860</v>
      </c>
      <c r="AB4751" s="136">
        <v>1249120</v>
      </c>
      <c r="AC4751" s="136">
        <v>1257910</v>
      </c>
      <c r="AD4751" s="136">
        <v>1258180</v>
      </c>
      <c r="AE4751" s="136">
        <v>1265390</v>
      </c>
      <c r="AF4751" s="136">
        <v>1278100</v>
      </c>
      <c r="AG4751" s="136">
        <v>1300430</v>
      </c>
      <c r="AH4751" s="136">
        <v>1318060</v>
      </c>
    </row>
    <row r="4752" spans="1:34" x14ac:dyDescent="0.35">
      <c r="A4752" t="s">
        <v>2943</v>
      </c>
      <c r="B4752" t="s">
        <v>2291</v>
      </c>
      <c r="C4752" t="s">
        <v>3</v>
      </c>
      <c r="D4752" s="136">
        <v>1165580</v>
      </c>
      <c r="E4752" s="136">
        <v>1007940</v>
      </c>
      <c r="F4752" s="136">
        <v>1041790</v>
      </c>
      <c r="G4752">
        <v>988880</v>
      </c>
      <c r="H4752">
        <v>945180</v>
      </c>
      <c r="I4752">
        <v>933769</v>
      </c>
      <c r="J4752">
        <v>927259</v>
      </c>
      <c r="K4752">
        <v>954207</v>
      </c>
      <c r="L4752">
        <v>976751</v>
      </c>
      <c r="M4752" s="136">
        <v>1007210</v>
      </c>
      <c r="N4752" s="136">
        <v>1029250</v>
      </c>
      <c r="O4752" s="136">
        <v>1049660</v>
      </c>
      <c r="P4752" s="136">
        <v>1057750</v>
      </c>
      <c r="Q4752" s="136">
        <v>1077930</v>
      </c>
      <c r="R4752" s="136">
        <v>1095660</v>
      </c>
      <c r="S4752" s="136">
        <v>1109310</v>
      </c>
      <c r="T4752" s="136">
        <v>1119190</v>
      </c>
      <c r="U4752" s="136">
        <v>1131940</v>
      </c>
      <c r="V4752" s="136">
        <v>1135500</v>
      </c>
      <c r="W4752" s="136">
        <v>1141430</v>
      </c>
      <c r="X4752" s="136">
        <v>1107820</v>
      </c>
      <c r="Y4752" s="136">
        <v>1103410</v>
      </c>
      <c r="Z4752" s="136">
        <v>1107200</v>
      </c>
      <c r="AA4752" s="136">
        <v>1109680</v>
      </c>
      <c r="AB4752" s="136">
        <v>1110800</v>
      </c>
      <c r="AC4752" s="136">
        <v>1118610</v>
      </c>
      <c r="AD4752" s="136">
        <v>1118850</v>
      </c>
      <c r="AE4752" s="136">
        <v>1125270</v>
      </c>
      <c r="AF4752" s="136">
        <v>1136570</v>
      </c>
      <c r="AG4752" s="136">
        <v>1156430</v>
      </c>
      <c r="AH4752" s="136">
        <v>1172100</v>
      </c>
    </row>
    <row r="4753" spans="1:34" x14ac:dyDescent="0.35">
      <c r="A4753" t="s">
        <v>2943</v>
      </c>
      <c r="B4753" t="s">
        <v>2292</v>
      </c>
      <c r="C4753" t="s">
        <v>3</v>
      </c>
      <c r="D4753" s="136">
        <v>3529690</v>
      </c>
      <c r="E4753" s="136">
        <v>3052320</v>
      </c>
      <c r="F4753" s="136">
        <v>3154830</v>
      </c>
      <c r="G4753" s="136">
        <v>2994610</v>
      </c>
      <c r="H4753" s="136">
        <v>2862270</v>
      </c>
      <c r="I4753" s="136">
        <v>2827710</v>
      </c>
      <c r="J4753" s="136">
        <v>2808000</v>
      </c>
      <c r="K4753" s="136">
        <v>2889610</v>
      </c>
      <c r="L4753" s="136">
        <v>2957880</v>
      </c>
      <c r="M4753" s="136">
        <v>3050100</v>
      </c>
      <c r="N4753" s="136">
        <v>3116870</v>
      </c>
      <c r="O4753" s="136">
        <v>3178660</v>
      </c>
      <c r="P4753" s="136">
        <v>3203170</v>
      </c>
      <c r="Q4753" s="136">
        <v>3264280</v>
      </c>
      <c r="R4753" s="136">
        <v>3317980</v>
      </c>
      <c r="S4753" s="136">
        <v>3359320</v>
      </c>
      <c r="T4753" s="136">
        <v>3389210</v>
      </c>
      <c r="U4753" s="136">
        <v>3427830</v>
      </c>
      <c r="V4753" s="136">
        <v>3438610</v>
      </c>
      <c r="W4753" s="136">
        <v>3456580</v>
      </c>
      <c r="X4753" s="136">
        <v>3354800</v>
      </c>
      <c r="Y4753" s="136">
        <v>3341440</v>
      </c>
      <c r="Z4753" s="136">
        <v>3352910</v>
      </c>
      <c r="AA4753" s="136">
        <v>3360430</v>
      </c>
      <c r="AB4753" s="136">
        <v>3363800</v>
      </c>
      <c r="AC4753" s="136">
        <v>3387480</v>
      </c>
      <c r="AD4753" s="136">
        <v>3388210</v>
      </c>
      <c r="AE4753" s="136">
        <v>3407630</v>
      </c>
      <c r="AF4753" s="136">
        <v>3441850</v>
      </c>
      <c r="AG4753" s="136">
        <v>3501990</v>
      </c>
      <c r="AH4753" s="136">
        <v>3549450</v>
      </c>
    </row>
    <row r="4754" spans="1:34" x14ac:dyDescent="0.35">
      <c r="A4754" t="s">
        <v>2943</v>
      </c>
      <c r="B4754" t="s">
        <v>2293</v>
      </c>
      <c r="C4754" t="s">
        <v>3</v>
      </c>
      <c r="D4754">
        <v>272575</v>
      </c>
      <c r="E4754">
        <v>235710</v>
      </c>
      <c r="F4754">
        <v>243626</v>
      </c>
      <c r="G4754">
        <v>231253</v>
      </c>
      <c r="H4754">
        <v>221034</v>
      </c>
      <c r="I4754">
        <v>218365</v>
      </c>
      <c r="J4754">
        <v>216843</v>
      </c>
      <c r="K4754">
        <v>223145</v>
      </c>
      <c r="L4754">
        <v>228417</v>
      </c>
      <c r="M4754">
        <v>235539</v>
      </c>
      <c r="N4754">
        <v>240695</v>
      </c>
      <c r="O4754">
        <v>245467</v>
      </c>
      <c r="P4754">
        <v>247360</v>
      </c>
      <c r="Q4754">
        <v>252078</v>
      </c>
      <c r="R4754">
        <v>256225</v>
      </c>
      <c r="S4754">
        <v>259417</v>
      </c>
      <c r="T4754">
        <v>261726</v>
      </c>
      <c r="U4754">
        <v>264708</v>
      </c>
      <c r="V4754">
        <v>265541</v>
      </c>
      <c r="W4754">
        <v>266929</v>
      </c>
      <c r="X4754">
        <v>259069</v>
      </c>
      <c r="Y4754">
        <v>258037</v>
      </c>
      <c r="Z4754">
        <v>258923</v>
      </c>
      <c r="AA4754">
        <v>259503</v>
      </c>
      <c r="AB4754">
        <v>259764</v>
      </c>
      <c r="AC4754">
        <v>261592</v>
      </c>
      <c r="AD4754">
        <v>261648</v>
      </c>
      <c r="AE4754">
        <v>263149</v>
      </c>
      <c r="AF4754">
        <v>265791</v>
      </c>
      <c r="AG4754">
        <v>270435</v>
      </c>
      <c r="AH4754">
        <v>274100</v>
      </c>
    </row>
    <row r="4755" spans="1:34" x14ac:dyDescent="0.35">
      <c r="A4755" t="s">
        <v>2943</v>
      </c>
      <c r="B4755" t="s">
        <v>2294</v>
      </c>
      <c r="C4755" t="s">
        <v>3</v>
      </c>
      <c r="D4755">
        <v>232722</v>
      </c>
      <c r="E4755">
        <v>201247</v>
      </c>
      <c r="F4755">
        <v>208006</v>
      </c>
      <c r="G4755">
        <v>197442</v>
      </c>
      <c r="H4755">
        <v>188717</v>
      </c>
      <c r="I4755">
        <v>186438</v>
      </c>
      <c r="J4755">
        <v>185139</v>
      </c>
      <c r="K4755">
        <v>190519</v>
      </c>
      <c r="L4755">
        <v>195020</v>
      </c>
      <c r="M4755">
        <v>201101</v>
      </c>
      <c r="N4755">
        <v>205503</v>
      </c>
      <c r="O4755">
        <v>209577</v>
      </c>
      <c r="P4755">
        <v>211193</v>
      </c>
      <c r="Q4755">
        <v>215222</v>
      </c>
      <c r="R4755">
        <v>218763</v>
      </c>
      <c r="S4755">
        <v>221488</v>
      </c>
      <c r="T4755">
        <v>223459</v>
      </c>
      <c r="U4755">
        <v>226005</v>
      </c>
      <c r="V4755">
        <v>226716</v>
      </c>
      <c r="W4755">
        <v>227901</v>
      </c>
      <c r="X4755">
        <v>221190</v>
      </c>
      <c r="Y4755">
        <v>220310</v>
      </c>
      <c r="Z4755">
        <v>221066</v>
      </c>
      <c r="AA4755">
        <v>221561</v>
      </c>
      <c r="AB4755">
        <v>221784</v>
      </c>
      <c r="AC4755">
        <v>223345</v>
      </c>
      <c r="AD4755">
        <v>223393</v>
      </c>
      <c r="AE4755">
        <v>224674</v>
      </c>
      <c r="AF4755">
        <v>226930</v>
      </c>
      <c r="AG4755">
        <v>230895</v>
      </c>
      <c r="AH4755">
        <v>234024</v>
      </c>
    </row>
    <row r="4756" spans="1:34" x14ac:dyDescent="0.35">
      <c r="A4756" t="s">
        <v>2943</v>
      </c>
      <c r="B4756" t="s">
        <v>2295</v>
      </c>
      <c r="C4756" t="s">
        <v>3</v>
      </c>
      <c r="D4756" s="136">
        <v>1476040</v>
      </c>
      <c r="E4756" s="136">
        <v>1276410</v>
      </c>
      <c r="F4756" s="136">
        <v>1319280</v>
      </c>
      <c r="G4756" s="136">
        <v>1252280</v>
      </c>
      <c r="H4756" s="136">
        <v>1196940</v>
      </c>
      <c r="I4756" s="136">
        <v>1182480</v>
      </c>
      <c r="J4756" s="136">
        <v>1174240</v>
      </c>
      <c r="K4756" s="136">
        <v>1208370</v>
      </c>
      <c r="L4756" s="136">
        <v>1236920</v>
      </c>
      <c r="M4756" s="136">
        <v>1275480</v>
      </c>
      <c r="N4756" s="136">
        <v>1303400</v>
      </c>
      <c r="O4756" s="136">
        <v>1329240</v>
      </c>
      <c r="P4756" s="136">
        <v>1339490</v>
      </c>
      <c r="Q4756" s="136">
        <v>1365050</v>
      </c>
      <c r="R4756" s="136">
        <v>1387500</v>
      </c>
      <c r="S4756" s="136">
        <v>1404790</v>
      </c>
      <c r="T4756" s="136">
        <v>1417290</v>
      </c>
      <c r="U4756" s="136">
        <v>1433440</v>
      </c>
      <c r="V4756" s="136">
        <v>1437950</v>
      </c>
      <c r="W4756" s="136">
        <v>1445460</v>
      </c>
      <c r="X4756" s="136">
        <v>1402900</v>
      </c>
      <c r="Y4756" s="136">
        <v>1397310</v>
      </c>
      <c r="Z4756" s="136">
        <v>1402110</v>
      </c>
      <c r="AA4756" s="136">
        <v>1405250</v>
      </c>
      <c r="AB4756" s="136">
        <v>1406660</v>
      </c>
      <c r="AC4756" s="136">
        <v>1416570</v>
      </c>
      <c r="AD4756" s="136">
        <v>1416870</v>
      </c>
      <c r="AE4756" s="136">
        <v>1424990</v>
      </c>
      <c r="AF4756" s="136">
        <v>1439300</v>
      </c>
      <c r="AG4756" s="136">
        <v>1464450</v>
      </c>
      <c r="AH4756" s="136">
        <v>1484300</v>
      </c>
    </row>
    <row r="4757" spans="1:34" x14ac:dyDescent="0.35">
      <c r="A4757" t="s">
        <v>2943</v>
      </c>
      <c r="B4757" t="s">
        <v>2296</v>
      </c>
      <c r="C4757" t="s">
        <v>3</v>
      </c>
      <c r="D4757">
        <v>295207</v>
      </c>
      <c r="E4757">
        <v>255282</v>
      </c>
      <c r="F4757">
        <v>263855</v>
      </c>
      <c r="G4757">
        <v>250455</v>
      </c>
      <c r="H4757">
        <v>239387</v>
      </c>
      <c r="I4757">
        <v>236497</v>
      </c>
      <c r="J4757">
        <v>234848</v>
      </c>
      <c r="K4757">
        <v>241673</v>
      </c>
      <c r="L4757">
        <v>247383</v>
      </c>
      <c r="M4757">
        <v>255097</v>
      </c>
      <c r="N4757">
        <v>260680</v>
      </c>
      <c r="O4757">
        <v>265849</v>
      </c>
      <c r="P4757">
        <v>267899</v>
      </c>
      <c r="Q4757">
        <v>273009</v>
      </c>
      <c r="R4757">
        <v>277501</v>
      </c>
      <c r="S4757">
        <v>280958</v>
      </c>
      <c r="T4757">
        <v>283458</v>
      </c>
      <c r="U4757">
        <v>286688</v>
      </c>
      <c r="V4757">
        <v>287590</v>
      </c>
      <c r="W4757">
        <v>289092</v>
      </c>
      <c r="X4757">
        <v>280580</v>
      </c>
      <c r="Y4757">
        <v>279463</v>
      </c>
      <c r="Z4757">
        <v>280422</v>
      </c>
      <c r="AA4757">
        <v>281050</v>
      </c>
      <c r="AB4757">
        <v>281333</v>
      </c>
      <c r="AC4757">
        <v>283313</v>
      </c>
      <c r="AD4757">
        <v>283374</v>
      </c>
      <c r="AE4757">
        <v>284999</v>
      </c>
      <c r="AF4757">
        <v>287860</v>
      </c>
      <c r="AG4757">
        <v>292890</v>
      </c>
      <c r="AH4757">
        <v>296860</v>
      </c>
    </row>
    <row r="4758" spans="1:34" x14ac:dyDescent="0.35">
      <c r="A4758" t="s">
        <v>2943</v>
      </c>
      <c r="B4758" t="s">
        <v>6482</v>
      </c>
      <c r="C4758" t="s">
        <v>3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</row>
    <row r="4759" spans="1:34" x14ac:dyDescent="0.35">
      <c r="A4759" t="s">
        <v>2943</v>
      </c>
      <c r="B4759" t="s">
        <v>6481</v>
      </c>
      <c r="C4759" t="s">
        <v>3</v>
      </c>
      <c r="D4759">
        <v>0</v>
      </c>
      <c r="E4759">
        <v>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0</v>
      </c>
      <c r="AC4759">
        <v>0</v>
      </c>
      <c r="AD4759">
        <v>0</v>
      </c>
      <c r="AE4759">
        <v>0</v>
      </c>
      <c r="AF4759">
        <v>0</v>
      </c>
      <c r="AG4759">
        <v>0</v>
      </c>
      <c r="AH4759">
        <v>0</v>
      </c>
    </row>
    <row r="4760" spans="1:34" x14ac:dyDescent="0.35">
      <c r="A4760" t="s">
        <v>2943</v>
      </c>
      <c r="B4760" t="s">
        <v>6480</v>
      </c>
      <c r="C4760" t="s">
        <v>3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</row>
    <row r="4761" spans="1:34" x14ac:dyDescent="0.35">
      <c r="A4761" t="s">
        <v>2943</v>
      </c>
      <c r="B4761" t="s">
        <v>6479</v>
      </c>
      <c r="C4761" t="s">
        <v>3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</row>
    <row r="4762" spans="1:34" x14ac:dyDescent="0.35">
      <c r="A4762" t="s">
        <v>2943</v>
      </c>
      <c r="B4762" t="s">
        <v>6478</v>
      </c>
      <c r="C4762" t="s">
        <v>3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>
        <v>0</v>
      </c>
      <c r="AH4762">
        <v>0</v>
      </c>
    </row>
    <row r="4763" spans="1:34" x14ac:dyDescent="0.35">
      <c r="A4763" t="s">
        <v>2943</v>
      </c>
      <c r="B4763" t="s">
        <v>6477</v>
      </c>
      <c r="C4763" t="s">
        <v>3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>
        <v>0</v>
      </c>
      <c r="AH4763">
        <v>0</v>
      </c>
    </row>
    <row r="4764" spans="1:34" x14ac:dyDescent="0.35">
      <c r="A4764" t="s">
        <v>2943</v>
      </c>
      <c r="B4764" t="s">
        <v>6476</v>
      </c>
      <c r="C4764" t="s">
        <v>3</v>
      </c>
      <c r="D4764">
        <v>0</v>
      </c>
      <c r="E4764">
        <v>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0</v>
      </c>
      <c r="AC4764">
        <v>0</v>
      </c>
      <c r="AD4764">
        <v>0</v>
      </c>
      <c r="AE4764">
        <v>0</v>
      </c>
      <c r="AF4764">
        <v>0</v>
      </c>
      <c r="AG4764">
        <v>0</v>
      </c>
      <c r="AH4764">
        <v>0</v>
      </c>
    </row>
    <row r="4765" spans="1:34" x14ac:dyDescent="0.35">
      <c r="A4765" t="s">
        <v>2943</v>
      </c>
      <c r="B4765" t="s">
        <v>6475</v>
      </c>
      <c r="C4765" t="s">
        <v>3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</row>
    <row r="4766" spans="1:34" x14ac:dyDescent="0.35">
      <c r="A4766" t="s">
        <v>2943</v>
      </c>
      <c r="B4766" t="s">
        <v>6474</v>
      </c>
      <c r="C4766" t="s">
        <v>3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</row>
    <row r="4767" spans="1:34" x14ac:dyDescent="0.35">
      <c r="A4767" t="s">
        <v>2943</v>
      </c>
      <c r="B4767" t="s">
        <v>6473</v>
      </c>
      <c r="C4767" t="s">
        <v>3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>
        <v>0</v>
      </c>
      <c r="AH4767">
        <v>0</v>
      </c>
    </row>
    <row r="4768" spans="1:34" x14ac:dyDescent="0.35">
      <c r="A4768" t="s">
        <v>2943</v>
      </c>
      <c r="B4768" t="s">
        <v>6472</v>
      </c>
      <c r="C4768" t="s">
        <v>3</v>
      </c>
      <c r="D4768">
        <v>0</v>
      </c>
      <c r="E4768">
        <v>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0</v>
      </c>
      <c r="AC4768">
        <v>0</v>
      </c>
      <c r="AD4768">
        <v>0</v>
      </c>
      <c r="AE4768">
        <v>0</v>
      </c>
      <c r="AF4768">
        <v>0</v>
      </c>
      <c r="AG4768">
        <v>0</v>
      </c>
      <c r="AH4768">
        <v>0</v>
      </c>
    </row>
    <row r="4769" spans="1:34" x14ac:dyDescent="0.35">
      <c r="A4769" t="s">
        <v>2943</v>
      </c>
      <c r="B4769" t="s">
        <v>6471</v>
      </c>
      <c r="C4769" t="s">
        <v>3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</row>
    <row r="4770" spans="1:34" x14ac:dyDescent="0.35">
      <c r="A4770" t="s">
        <v>2943</v>
      </c>
      <c r="B4770" t="s">
        <v>6470</v>
      </c>
      <c r="C4770" t="s">
        <v>3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</row>
    <row r="4771" spans="1:34" x14ac:dyDescent="0.35">
      <c r="A4771" t="s">
        <v>2943</v>
      </c>
      <c r="B4771" t="s">
        <v>6469</v>
      </c>
      <c r="C4771" t="s">
        <v>3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</row>
    <row r="4772" spans="1:34" x14ac:dyDescent="0.35">
      <c r="A4772" t="s">
        <v>2943</v>
      </c>
      <c r="B4772" t="s">
        <v>6468</v>
      </c>
      <c r="C4772" t="s">
        <v>3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</row>
    <row r="4773" spans="1:34" x14ac:dyDescent="0.35">
      <c r="A4773" t="s">
        <v>2943</v>
      </c>
      <c r="B4773" t="s">
        <v>6467</v>
      </c>
      <c r="C4773" t="s">
        <v>3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</row>
    <row r="4774" spans="1:34" x14ac:dyDescent="0.35">
      <c r="A4774" t="s">
        <v>2943</v>
      </c>
      <c r="B4774" t="s">
        <v>6466</v>
      </c>
      <c r="C4774" t="s">
        <v>3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</row>
    <row r="4775" spans="1:34" x14ac:dyDescent="0.35">
      <c r="A4775" t="s">
        <v>2943</v>
      </c>
      <c r="B4775" t="s">
        <v>6465</v>
      </c>
      <c r="C4775" t="s">
        <v>3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</row>
    <row r="4776" spans="1:34" x14ac:dyDescent="0.35">
      <c r="A4776" t="s">
        <v>2943</v>
      </c>
      <c r="B4776" t="s">
        <v>6464</v>
      </c>
      <c r="C4776" t="s">
        <v>3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</row>
    <row r="4777" spans="1:34" x14ac:dyDescent="0.35">
      <c r="A4777" t="s">
        <v>2943</v>
      </c>
      <c r="B4777" t="s">
        <v>6463</v>
      </c>
      <c r="C4777" t="s">
        <v>3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</row>
    <row r="4778" spans="1:34" x14ac:dyDescent="0.35">
      <c r="A4778" t="s">
        <v>2943</v>
      </c>
      <c r="B4778" t="s">
        <v>6462</v>
      </c>
      <c r="C4778" t="s">
        <v>3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</row>
    <row r="4779" spans="1:34" x14ac:dyDescent="0.35">
      <c r="A4779" t="s">
        <v>2943</v>
      </c>
      <c r="B4779" t="s">
        <v>6461</v>
      </c>
      <c r="C4779" t="s">
        <v>3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</row>
    <row r="4780" spans="1:34" x14ac:dyDescent="0.35">
      <c r="A4780" t="s">
        <v>2943</v>
      </c>
      <c r="B4780" t="s">
        <v>6460</v>
      </c>
      <c r="C4780" t="s">
        <v>3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</row>
    <row r="4781" spans="1:34" x14ac:dyDescent="0.35">
      <c r="A4781" t="s">
        <v>2943</v>
      </c>
      <c r="B4781" t="s">
        <v>6459</v>
      </c>
      <c r="C4781" t="s">
        <v>3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</row>
    <row r="4782" spans="1:34" x14ac:dyDescent="0.35">
      <c r="A4782" t="s">
        <v>2943</v>
      </c>
      <c r="B4782" t="s">
        <v>6458</v>
      </c>
      <c r="C4782" t="s">
        <v>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</row>
    <row r="4783" spans="1:34" x14ac:dyDescent="0.35">
      <c r="A4783" t="s">
        <v>2943</v>
      </c>
      <c r="B4783" t="s">
        <v>2297</v>
      </c>
      <c r="C4783" t="s">
        <v>3</v>
      </c>
      <c r="D4783" s="136">
        <v>1937270000</v>
      </c>
      <c r="E4783" s="136">
        <v>1785070000</v>
      </c>
      <c r="F4783" s="136">
        <v>2049610000</v>
      </c>
      <c r="G4783" s="136">
        <v>2288720000</v>
      </c>
      <c r="H4783" s="136">
        <v>2421540000</v>
      </c>
      <c r="I4783" s="136">
        <v>2563360000</v>
      </c>
      <c r="J4783" s="136">
        <v>2703610000</v>
      </c>
      <c r="K4783" s="136">
        <v>2851140000</v>
      </c>
      <c r="L4783" s="136">
        <v>3131470000</v>
      </c>
      <c r="M4783" s="136">
        <v>4150150000</v>
      </c>
      <c r="N4783" s="136">
        <v>5260250000</v>
      </c>
      <c r="O4783" s="136">
        <v>6510630000</v>
      </c>
      <c r="P4783" s="136">
        <v>7858840000</v>
      </c>
      <c r="Q4783" s="136">
        <v>9276310000</v>
      </c>
      <c r="R4783" s="136">
        <v>10775700000</v>
      </c>
      <c r="S4783" s="136">
        <v>12492700000</v>
      </c>
      <c r="T4783" s="136">
        <v>14130100000</v>
      </c>
      <c r="U4783" s="136">
        <v>14341900000</v>
      </c>
      <c r="V4783" s="136">
        <v>14540500000</v>
      </c>
      <c r="W4783" s="136">
        <v>14725900000</v>
      </c>
      <c r="X4783" s="136">
        <v>14904300000</v>
      </c>
      <c r="Y4783" s="136">
        <v>15122100000</v>
      </c>
      <c r="Z4783" s="136">
        <v>15288900000</v>
      </c>
      <c r="AA4783" s="136">
        <v>15429800000</v>
      </c>
      <c r="AB4783" s="136">
        <v>15548900000</v>
      </c>
      <c r="AC4783" s="136">
        <v>15683100000</v>
      </c>
      <c r="AD4783" s="136">
        <v>15832100000</v>
      </c>
      <c r="AE4783" s="136">
        <v>15960700000</v>
      </c>
      <c r="AF4783" s="136">
        <v>16115300000</v>
      </c>
      <c r="AG4783" s="136">
        <v>16166700000</v>
      </c>
      <c r="AH4783" s="136">
        <v>16218500000</v>
      </c>
    </row>
    <row r="4784" spans="1:34" x14ac:dyDescent="0.35">
      <c r="A4784" t="s">
        <v>2943</v>
      </c>
      <c r="B4784" t="s">
        <v>2298</v>
      </c>
      <c r="C4784" t="s">
        <v>3</v>
      </c>
      <c r="D4784">
        <v>55118.3</v>
      </c>
      <c r="E4784">
        <v>50788</v>
      </c>
      <c r="F4784">
        <v>58314.6</v>
      </c>
      <c r="G4784">
        <v>65117.5</v>
      </c>
      <c r="H4784">
        <v>68896.5</v>
      </c>
      <c r="I4784">
        <v>72931.399999999994</v>
      </c>
      <c r="J4784">
        <v>76921.7</v>
      </c>
      <c r="K4784">
        <v>81119.100000000006</v>
      </c>
      <c r="L4784">
        <v>89095</v>
      </c>
      <c r="M4784">
        <v>118078</v>
      </c>
      <c r="N4784">
        <v>149662</v>
      </c>
      <c r="O4784">
        <v>185237</v>
      </c>
      <c r="P4784">
        <v>223596</v>
      </c>
      <c r="Q4784">
        <v>263925</v>
      </c>
      <c r="R4784">
        <v>306584</v>
      </c>
      <c r="S4784">
        <v>355435</v>
      </c>
      <c r="T4784">
        <v>402023</v>
      </c>
      <c r="U4784">
        <v>408049</v>
      </c>
      <c r="V4784">
        <v>413700</v>
      </c>
      <c r="W4784">
        <v>418974</v>
      </c>
      <c r="X4784">
        <v>424049</v>
      </c>
      <c r="Y4784">
        <v>430247</v>
      </c>
      <c r="Z4784">
        <v>434993</v>
      </c>
      <c r="AA4784">
        <v>439001</v>
      </c>
      <c r="AB4784">
        <v>442389</v>
      </c>
      <c r="AC4784">
        <v>446208</v>
      </c>
      <c r="AD4784">
        <v>450446</v>
      </c>
      <c r="AE4784">
        <v>454105</v>
      </c>
      <c r="AF4784">
        <v>458505</v>
      </c>
      <c r="AG4784">
        <v>459966</v>
      </c>
      <c r="AH4784">
        <v>461441</v>
      </c>
    </row>
    <row r="4785" spans="1:34" x14ac:dyDescent="0.35">
      <c r="A4785" t="s">
        <v>2943</v>
      </c>
      <c r="B4785" t="s">
        <v>2299</v>
      </c>
      <c r="C4785" t="s">
        <v>3</v>
      </c>
      <c r="D4785">
        <v>254551</v>
      </c>
      <c r="E4785">
        <v>234553</v>
      </c>
      <c r="F4785">
        <v>269312</v>
      </c>
      <c r="G4785">
        <v>300730</v>
      </c>
      <c r="H4785">
        <v>318182</v>
      </c>
      <c r="I4785">
        <v>336817</v>
      </c>
      <c r="J4785">
        <v>355245</v>
      </c>
      <c r="K4785">
        <v>374630</v>
      </c>
      <c r="L4785">
        <v>411464</v>
      </c>
      <c r="M4785">
        <v>545315</v>
      </c>
      <c r="N4785">
        <v>691179</v>
      </c>
      <c r="O4785">
        <v>855475</v>
      </c>
      <c r="P4785" s="136">
        <v>1032620</v>
      </c>
      <c r="Q4785" s="136">
        <v>1218880</v>
      </c>
      <c r="R4785" s="136">
        <v>1415890</v>
      </c>
      <c r="S4785" s="136">
        <v>1641490</v>
      </c>
      <c r="T4785" s="136">
        <v>1856650</v>
      </c>
      <c r="U4785" s="136">
        <v>1884480</v>
      </c>
      <c r="V4785" s="136">
        <v>1910580</v>
      </c>
      <c r="W4785" s="136">
        <v>1934940</v>
      </c>
      <c r="X4785" s="136">
        <v>1958370</v>
      </c>
      <c r="Y4785" s="136">
        <v>1987000</v>
      </c>
      <c r="Z4785" s="136">
        <v>2008910</v>
      </c>
      <c r="AA4785" s="136">
        <v>2027420</v>
      </c>
      <c r="AB4785" s="136">
        <v>2043070</v>
      </c>
      <c r="AC4785" s="136">
        <v>2060710</v>
      </c>
      <c r="AD4785" s="136">
        <v>2080280</v>
      </c>
      <c r="AE4785" s="136">
        <v>2097180</v>
      </c>
      <c r="AF4785" s="136">
        <v>2117500</v>
      </c>
      <c r="AG4785" s="136">
        <v>2124240</v>
      </c>
      <c r="AH4785" s="136">
        <v>2131060</v>
      </c>
    </row>
    <row r="4786" spans="1:34" x14ac:dyDescent="0.35">
      <c r="A4786" t="s">
        <v>2943</v>
      </c>
      <c r="B4786" t="s">
        <v>2300</v>
      </c>
      <c r="C4786" t="s">
        <v>3</v>
      </c>
      <c r="D4786">
        <v>871205</v>
      </c>
      <c r="E4786">
        <v>802760</v>
      </c>
      <c r="F4786">
        <v>921725</v>
      </c>
      <c r="G4786" s="136">
        <v>1029250</v>
      </c>
      <c r="H4786" s="136">
        <v>1088980</v>
      </c>
      <c r="I4786" s="136">
        <v>1152760</v>
      </c>
      <c r="J4786" s="136">
        <v>1215830</v>
      </c>
      <c r="K4786" s="136">
        <v>1282180</v>
      </c>
      <c r="L4786" s="136">
        <v>1408240</v>
      </c>
      <c r="M4786" s="136">
        <v>1866350</v>
      </c>
      <c r="N4786" s="136">
        <v>2365570</v>
      </c>
      <c r="O4786" s="136">
        <v>2927870</v>
      </c>
      <c r="P4786" s="136">
        <v>3534170</v>
      </c>
      <c r="Q4786" s="136">
        <v>4171620</v>
      </c>
      <c r="R4786" s="136">
        <v>4845900</v>
      </c>
      <c r="S4786" s="136">
        <v>5618040</v>
      </c>
      <c r="T4786" s="136">
        <v>6354410</v>
      </c>
      <c r="U4786" s="136">
        <v>6449670</v>
      </c>
      <c r="V4786" s="136">
        <v>6538980</v>
      </c>
      <c r="W4786" s="136">
        <v>6622340</v>
      </c>
      <c r="X4786" s="136">
        <v>6702560</v>
      </c>
      <c r="Y4786" s="136">
        <v>6800520</v>
      </c>
      <c r="Z4786" s="136">
        <v>6875540</v>
      </c>
      <c r="AA4786" s="136">
        <v>6938890</v>
      </c>
      <c r="AB4786" s="136">
        <v>6992440</v>
      </c>
      <c r="AC4786" s="136">
        <v>7052800</v>
      </c>
      <c r="AD4786" s="136">
        <v>7119790</v>
      </c>
      <c r="AE4786" s="136">
        <v>7177630</v>
      </c>
      <c r="AF4786" s="136">
        <v>7247170</v>
      </c>
      <c r="AG4786" s="136">
        <v>7270260</v>
      </c>
      <c r="AH4786" s="136">
        <v>7293580</v>
      </c>
    </row>
    <row r="4787" spans="1:34" x14ac:dyDescent="0.35">
      <c r="A4787" t="s">
        <v>2943</v>
      </c>
      <c r="B4787" t="s">
        <v>2301</v>
      </c>
      <c r="C4787" t="s">
        <v>3</v>
      </c>
      <c r="D4787">
        <v>68775.199999999997</v>
      </c>
      <c r="E4787">
        <v>63372</v>
      </c>
      <c r="F4787">
        <v>72763.5</v>
      </c>
      <c r="G4787">
        <v>81251.899999999994</v>
      </c>
      <c r="H4787">
        <v>85967.3</v>
      </c>
      <c r="I4787">
        <v>91002</v>
      </c>
      <c r="J4787">
        <v>95981</v>
      </c>
      <c r="K4787">
        <v>101218</v>
      </c>
      <c r="L4787">
        <v>111170</v>
      </c>
      <c r="M4787">
        <v>147335</v>
      </c>
      <c r="N4787">
        <v>186745</v>
      </c>
      <c r="O4787">
        <v>231134</v>
      </c>
      <c r="P4787">
        <v>278997</v>
      </c>
      <c r="Q4787">
        <v>329319</v>
      </c>
      <c r="R4787">
        <v>382548</v>
      </c>
      <c r="S4787">
        <v>443503</v>
      </c>
      <c r="T4787">
        <v>501634</v>
      </c>
      <c r="U4787">
        <v>509154</v>
      </c>
      <c r="V4787">
        <v>516205</v>
      </c>
      <c r="W4787">
        <v>522786</v>
      </c>
      <c r="X4787">
        <v>529118</v>
      </c>
      <c r="Y4787">
        <v>536852</v>
      </c>
      <c r="Z4787">
        <v>542773</v>
      </c>
      <c r="AA4787">
        <v>547775</v>
      </c>
      <c r="AB4787">
        <v>552002</v>
      </c>
      <c r="AC4787">
        <v>556767</v>
      </c>
      <c r="AD4787">
        <v>562055</v>
      </c>
      <c r="AE4787">
        <v>566621</v>
      </c>
      <c r="AF4787">
        <v>572111</v>
      </c>
      <c r="AG4787">
        <v>573934</v>
      </c>
      <c r="AH4787">
        <v>575775</v>
      </c>
    </row>
    <row r="4788" spans="1:34" x14ac:dyDescent="0.35">
      <c r="A4788" t="s">
        <v>2943</v>
      </c>
      <c r="B4788" t="s">
        <v>2302</v>
      </c>
      <c r="C4788" t="s">
        <v>3</v>
      </c>
      <c r="D4788">
        <v>61159.4</v>
      </c>
      <c r="E4788">
        <v>56354.5</v>
      </c>
      <c r="F4788">
        <v>64706</v>
      </c>
      <c r="G4788">
        <v>72254.399999999994</v>
      </c>
      <c r="H4788">
        <v>76447.7</v>
      </c>
      <c r="I4788">
        <v>80924.800000000003</v>
      </c>
      <c r="J4788">
        <v>85352.5</v>
      </c>
      <c r="K4788">
        <v>90009.9</v>
      </c>
      <c r="L4788">
        <v>98859.9</v>
      </c>
      <c r="M4788">
        <v>131019</v>
      </c>
      <c r="N4788">
        <v>166065</v>
      </c>
      <c r="O4788">
        <v>205539</v>
      </c>
      <c r="P4788">
        <v>248102</v>
      </c>
      <c r="Q4788">
        <v>292851</v>
      </c>
      <c r="R4788">
        <v>340187</v>
      </c>
      <c r="S4788">
        <v>394391</v>
      </c>
      <c r="T4788">
        <v>446085</v>
      </c>
      <c r="U4788">
        <v>452772</v>
      </c>
      <c r="V4788">
        <v>459042</v>
      </c>
      <c r="W4788">
        <v>464895</v>
      </c>
      <c r="X4788">
        <v>470526</v>
      </c>
      <c r="Y4788">
        <v>477403</v>
      </c>
      <c r="Z4788">
        <v>482669</v>
      </c>
      <c r="AA4788">
        <v>487116</v>
      </c>
      <c r="AB4788">
        <v>490876</v>
      </c>
      <c r="AC4788">
        <v>495113</v>
      </c>
      <c r="AD4788">
        <v>499816</v>
      </c>
      <c r="AE4788">
        <v>503876</v>
      </c>
      <c r="AF4788">
        <v>508758</v>
      </c>
      <c r="AG4788">
        <v>510379</v>
      </c>
      <c r="AH4788">
        <v>512016</v>
      </c>
    </row>
    <row r="4789" spans="1:34" x14ac:dyDescent="0.35">
      <c r="A4789" t="s">
        <v>2943</v>
      </c>
      <c r="B4789" t="s">
        <v>2303</v>
      </c>
      <c r="C4789" t="s">
        <v>3</v>
      </c>
      <c r="D4789">
        <v>185208</v>
      </c>
      <c r="E4789">
        <v>170657</v>
      </c>
      <c r="F4789">
        <v>195948</v>
      </c>
      <c r="G4789">
        <v>218807</v>
      </c>
      <c r="H4789">
        <v>231505</v>
      </c>
      <c r="I4789">
        <v>245063</v>
      </c>
      <c r="J4789">
        <v>258471</v>
      </c>
      <c r="K4789">
        <v>272575</v>
      </c>
      <c r="L4789">
        <v>299376</v>
      </c>
      <c r="M4789">
        <v>396764</v>
      </c>
      <c r="N4789">
        <v>502893</v>
      </c>
      <c r="O4789">
        <v>622432</v>
      </c>
      <c r="P4789">
        <v>751323</v>
      </c>
      <c r="Q4789">
        <v>886837</v>
      </c>
      <c r="R4789" s="136">
        <v>1030180</v>
      </c>
      <c r="S4789" s="136">
        <v>1194330</v>
      </c>
      <c r="T4789" s="136">
        <v>1350870</v>
      </c>
      <c r="U4789" s="136">
        <v>1371120</v>
      </c>
      <c r="V4789" s="136">
        <v>1390110</v>
      </c>
      <c r="W4789" s="136">
        <v>1407830</v>
      </c>
      <c r="X4789" s="136">
        <v>1424880</v>
      </c>
      <c r="Y4789" s="136">
        <v>1445710</v>
      </c>
      <c r="Z4789" s="136">
        <v>1461660</v>
      </c>
      <c r="AA4789" s="136">
        <v>1475130</v>
      </c>
      <c r="AB4789" s="136">
        <v>1486510</v>
      </c>
      <c r="AC4789" s="136">
        <v>1499340</v>
      </c>
      <c r="AD4789" s="136">
        <v>1513580</v>
      </c>
      <c r="AE4789" s="136">
        <v>1525880</v>
      </c>
      <c r="AF4789" s="136">
        <v>1540660</v>
      </c>
      <c r="AG4789" s="136">
        <v>1545570</v>
      </c>
      <c r="AH4789" s="136">
        <v>1550530</v>
      </c>
    </row>
    <row r="4790" spans="1:34" x14ac:dyDescent="0.35">
      <c r="A4790" t="s">
        <v>2943</v>
      </c>
      <c r="B4790" t="s">
        <v>2304</v>
      </c>
      <c r="C4790" t="s">
        <v>3</v>
      </c>
      <c r="D4790">
        <v>14302.4</v>
      </c>
      <c r="E4790">
        <v>13178.7</v>
      </c>
      <c r="F4790">
        <v>15131.7</v>
      </c>
      <c r="G4790">
        <v>16897</v>
      </c>
      <c r="H4790">
        <v>17877.599999999999</v>
      </c>
      <c r="I4790">
        <v>18924.599999999999</v>
      </c>
      <c r="J4790">
        <v>19960</v>
      </c>
      <c r="K4790">
        <v>21049.200000000001</v>
      </c>
      <c r="L4790">
        <v>23118.799999999999</v>
      </c>
      <c r="M4790">
        <v>30639.4</v>
      </c>
      <c r="N4790">
        <v>38835</v>
      </c>
      <c r="O4790">
        <v>48066.2</v>
      </c>
      <c r="P4790">
        <v>58019.7</v>
      </c>
      <c r="Q4790">
        <v>68484.5</v>
      </c>
      <c r="R4790">
        <v>79554</v>
      </c>
      <c r="S4790">
        <v>92230</v>
      </c>
      <c r="T4790">
        <v>104319</v>
      </c>
      <c r="U4790">
        <v>105883</v>
      </c>
      <c r="V4790">
        <v>107349</v>
      </c>
      <c r="W4790">
        <v>108717</v>
      </c>
      <c r="X4790">
        <v>110034</v>
      </c>
      <c r="Y4790">
        <v>111643</v>
      </c>
      <c r="Z4790">
        <v>112874</v>
      </c>
      <c r="AA4790">
        <v>113914</v>
      </c>
      <c r="AB4790">
        <v>114793</v>
      </c>
      <c r="AC4790">
        <v>115784</v>
      </c>
      <c r="AD4790">
        <v>116884</v>
      </c>
      <c r="AE4790">
        <v>117833</v>
      </c>
      <c r="AF4790">
        <v>118975</v>
      </c>
      <c r="AG4790">
        <v>119354</v>
      </c>
      <c r="AH4790">
        <v>119737</v>
      </c>
    </row>
    <row r="4791" spans="1:34" x14ac:dyDescent="0.35">
      <c r="A4791" t="s">
        <v>2943</v>
      </c>
      <c r="B4791" t="s">
        <v>2305</v>
      </c>
      <c r="C4791" t="s">
        <v>3</v>
      </c>
      <c r="D4791">
        <v>12211.2</v>
      </c>
      <c r="E4791">
        <v>11251.9</v>
      </c>
      <c r="F4791">
        <v>12919.3</v>
      </c>
      <c r="G4791">
        <v>14426.5</v>
      </c>
      <c r="H4791">
        <v>15263.7</v>
      </c>
      <c r="I4791">
        <v>16157.6</v>
      </c>
      <c r="J4791">
        <v>17041.7</v>
      </c>
      <c r="K4791">
        <v>17971.599999999999</v>
      </c>
      <c r="L4791">
        <v>19738.599999999999</v>
      </c>
      <c r="M4791">
        <v>26159.599999999999</v>
      </c>
      <c r="N4791">
        <v>33157</v>
      </c>
      <c r="O4791">
        <v>41038.5</v>
      </c>
      <c r="P4791">
        <v>49536.7</v>
      </c>
      <c r="Q4791">
        <v>58471.4</v>
      </c>
      <c r="R4791">
        <v>67922.399999999994</v>
      </c>
      <c r="S4791">
        <v>78745.100000000006</v>
      </c>
      <c r="T4791">
        <v>89066.4</v>
      </c>
      <c r="U4791">
        <v>90401.600000000006</v>
      </c>
      <c r="V4791">
        <v>91653.4</v>
      </c>
      <c r="W4791">
        <v>92821.9</v>
      </c>
      <c r="X4791">
        <v>93946.3</v>
      </c>
      <c r="Y4791">
        <v>95319.4</v>
      </c>
      <c r="Z4791">
        <v>96370.8</v>
      </c>
      <c r="AA4791">
        <v>97258.8</v>
      </c>
      <c r="AB4791">
        <v>98009.4</v>
      </c>
      <c r="AC4791">
        <v>98855.4</v>
      </c>
      <c r="AD4791">
        <v>99794.4</v>
      </c>
      <c r="AE4791">
        <v>100605</v>
      </c>
      <c r="AF4791">
        <v>101580</v>
      </c>
      <c r="AG4791">
        <v>101903</v>
      </c>
      <c r="AH4791">
        <v>102230</v>
      </c>
    </row>
    <row r="4792" spans="1:34" x14ac:dyDescent="0.35">
      <c r="A4792" t="s">
        <v>2943</v>
      </c>
      <c r="B4792" t="s">
        <v>2306</v>
      </c>
      <c r="C4792" t="s">
        <v>3</v>
      </c>
      <c r="D4792">
        <v>77449.600000000006</v>
      </c>
      <c r="E4792">
        <v>71364.899999999994</v>
      </c>
      <c r="F4792">
        <v>81940.899999999994</v>
      </c>
      <c r="G4792">
        <v>91499.9</v>
      </c>
      <c r="H4792">
        <v>96810</v>
      </c>
      <c r="I4792">
        <v>102480</v>
      </c>
      <c r="J4792">
        <v>108087</v>
      </c>
      <c r="K4792">
        <v>113985</v>
      </c>
      <c r="L4792">
        <v>125192</v>
      </c>
      <c r="M4792">
        <v>165917</v>
      </c>
      <c r="N4792">
        <v>210298</v>
      </c>
      <c r="O4792">
        <v>260286</v>
      </c>
      <c r="P4792">
        <v>314186</v>
      </c>
      <c r="Q4792">
        <v>370854</v>
      </c>
      <c r="R4792">
        <v>430798</v>
      </c>
      <c r="S4792">
        <v>499440</v>
      </c>
      <c r="T4792">
        <v>564903</v>
      </c>
      <c r="U4792">
        <v>573372</v>
      </c>
      <c r="V4792">
        <v>581311</v>
      </c>
      <c r="W4792">
        <v>588723</v>
      </c>
      <c r="X4792">
        <v>595854</v>
      </c>
      <c r="Y4792">
        <v>604563</v>
      </c>
      <c r="Z4792">
        <v>611231</v>
      </c>
      <c r="AA4792">
        <v>616863</v>
      </c>
      <c r="AB4792">
        <v>621624</v>
      </c>
      <c r="AC4792">
        <v>626990</v>
      </c>
      <c r="AD4792">
        <v>632945</v>
      </c>
      <c r="AE4792">
        <v>638087</v>
      </c>
      <c r="AF4792">
        <v>644270</v>
      </c>
      <c r="AG4792">
        <v>646322</v>
      </c>
      <c r="AH4792">
        <v>648395</v>
      </c>
    </row>
    <row r="4793" spans="1:34" x14ac:dyDescent="0.35">
      <c r="A4793" t="s">
        <v>2943</v>
      </c>
      <c r="B4793" t="s">
        <v>2307</v>
      </c>
      <c r="C4793" t="s">
        <v>3</v>
      </c>
      <c r="D4793">
        <v>15489.9</v>
      </c>
      <c r="E4793">
        <v>14273</v>
      </c>
      <c r="F4793">
        <v>16388.2</v>
      </c>
      <c r="G4793">
        <v>18300</v>
      </c>
      <c r="H4793">
        <v>19362</v>
      </c>
      <c r="I4793">
        <v>20495.900000000001</v>
      </c>
      <c r="J4793">
        <v>21617.3</v>
      </c>
      <c r="K4793">
        <v>22796.9</v>
      </c>
      <c r="L4793">
        <v>25038.400000000001</v>
      </c>
      <c r="M4793">
        <v>33183.5</v>
      </c>
      <c r="N4793">
        <v>42059.6</v>
      </c>
      <c r="O4793">
        <v>52057.3</v>
      </c>
      <c r="P4793">
        <v>62837.2</v>
      </c>
      <c r="Q4793">
        <v>74170.899999999994</v>
      </c>
      <c r="R4793">
        <v>86159.5</v>
      </c>
      <c r="S4793">
        <v>99888</v>
      </c>
      <c r="T4793">
        <v>112981</v>
      </c>
      <c r="U4793">
        <v>114674</v>
      </c>
      <c r="V4793">
        <v>116262</v>
      </c>
      <c r="W4793">
        <v>117745</v>
      </c>
      <c r="X4793">
        <v>119171</v>
      </c>
      <c r="Y4793">
        <v>120913</v>
      </c>
      <c r="Z4793">
        <v>122246</v>
      </c>
      <c r="AA4793">
        <v>123373</v>
      </c>
      <c r="AB4793">
        <v>124325</v>
      </c>
      <c r="AC4793">
        <v>125398</v>
      </c>
      <c r="AD4793">
        <v>126589</v>
      </c>
      <c r="AE4793">
        <v>127617</v>
      </c>
      <c r="AF4793">
        <v>128854</v>
      </c>
      <c r="AG4793">
        <v>129264</v>
      </c>
      <c r="AH4793">
        <v>129679</v>
      </c>
    </row>
    <row r="4794" spans="1:34" x14ac:dyDescent="0.35">
      <c r="A4794" t="s">
        <v>2943</v>
      </c>
      <c r="B4794" t="s">
        <v>6457</v>
      </c>
      <c r="C4794" t="s">
        <v>3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</row>
    <row r="4795" spans="1:34" x14ac:dyDescent="0.35">
      <c r="A4795" t="s">
        <v>2943</v>
      </c>
      <c r="B4795" t="s">
        <v>6456</v>
      </c>
      <c r="C4795" t="s">
        <v>3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</row>
    <row r="4796" spans="1:34" x14ac:dyDescent="0.35">
      <c r="A4796" t="s">
        <v>2943</v>
      </c>
      <c r="B4796" t="s">
        <v>6455</v>
      </c>
      <c r="C4796" t="s">
        <v>3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</row>
    <row r="4797" spans="1:34" x14ac:dyDescent="0.35">
      <c r="A4797" t="s">
        <v>2943</v>
      </c>
      <c r="B4797" t="s">
        <v>6454</v>
      </c>
      <c r="C4797" t="s">
        <v>3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</row>
    <row r="4798" spans="1:34" x14ac:dyDescent="0.35">
      <c r="A4798" t="s">
        <v>2943</v>
      </c>
      <c r="B4798" t="s">
        <v>6453</v>
      </c>
      <c r="C4798" t="s">
        <v>3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</row>
    <row r="4799" spans="1:34" x14ac:dyDescent="0.35">
      <c r="A4799" t="s">
        <v>2943</v>
      </c>
      <c r="B4799" t="s">
        <v>6452</v>
      </c>
      <c r="C4799" t="s">
        <v>3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</row>
    <row r="4800" spans="1:34" x14ac:dyDescent="0.35">
      <c r="A4800" t="s">
        <v>2943</v>
      </c>
      <c r="B4800" t="s">
        <v>6451</v>
      </c>
      <c r="C4800" t="s">
        <v>3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</row>
    <row r="4801" spans="1:34" x14ac:dyDescent="0.35">
      <c r="A4801" t="s">
        <v>2943</v>
      </c>
      <c r="B4801" t="s">
        <v>6450</v>
      </c>
      <c r="C4801" t="s">
        <v>3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</row>
    <row r="4802" spans="1:34" x14ac:dyDescent="0.35">
      <c r="A4802" t="s">
        <v>2943</v>
      </c>
      <c r="B4802" t="s">
        <v>6449</v>
      </c>
      <c r="C4802" t="s">
        <v>3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</row>
    <row r="4803" spans="1:34" x14ac:dyDescent="0.35">
      <c r="A4803" t="s">
        <v>2943</v>
      </c>
      <c r="B4803" t="s">
        <v>6448</v>
      </c>
      <c r="C4803" t="s">
        <v>3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</row>
    <row r="4804" spans="1:34" x14ac:dyDescent="0.35">
      <c r="A4804" t="s">
        <v>2943</v>
      </c>
      <c r="B4804" t="s">
        <v>6447</v>
      </c>
      <c r="C4804" t="s">
        <v>3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</row>
    <row r="4805" spans="1:34" x14ac:dyDescent="0.35">
      <c r="A4805" t="s">
        <v>2943</v>
      </c>
      <c r="B4805" t="s">
        <v>6446</v>
      </c>
      <c r="C4805" t="s">
        <v>3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</row>
    <row r="4806" spans="1:34" x14ac:dyDescent="0.35">
      <c r="A4806" t="s">
        <v>2943</v>
      </c>
      <c r="B4806" t="s">
        <v>6445</v>
      </c>
      <c r="C4806" t="s">
        <v>3</v>
      </c>
      <c r="D4806">
        <v>0</v>
      </c>
      <c r="E4806">
        <v>0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0</v>
      </c>
      <c r="AG4806">
        <v>0</v>
      </c>
      <c r="AH4806">
        <v>0</v>
      </c>
    </row>
    <row r="4807" spans="1:34" x14ac:dyDescent="0.35">
      <c r="A4807" t="s">
        <v>2943</v>
      </c>
      <c r="B4807" t="s">
        <v>6444</v>
      </c>
      <c r="C4807" t="s">
        <v>3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</row>
    <row r="4808" spans="1:34" x14ac:dyDescent="0.35">
      <c r="A4808" t="s">
        <v>2943</v>
      </c>
      <c r="B4808" t="s">
        <v>6443</v>
      </c>
      <c r="C4808" t="s">
        <v>3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</row>
    <row r="4809" spans="1:34" x14ac:dyDescent="0.35">
      <c r="A4809" t="s">
        <v>2943</v>
      </c>
      <c r="B4809" t="s">
        <v>6442</v>
      </c>
      <c r="C4809" t="s">
        <v>3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</row>
    <row r="4810" spans="1:34" x14ac:dyDescent="0.35">
      <c r="A4810" t="s">
        <v>2943</v>
      </c>
      <c r="B4810" t="s">
        <v>6441</v>
      </c>
      <c r="C4810" t="s">
        <v>3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</row>
    <row r="4811" spans="1:34" x14ac:dyDescent="0.35">
      <c r="A4811" t="s">
        <v>2943</v>
      </c>
      <c r="B4811" t="s">
        <v>6440</v>
      </c>
      <c r="C4811" t="s">
        <v>3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</row>
    <row r="4812" spans="1:34" x14ac:dyDescent="0.35">
      <c r="A4812" t="s">
        <v>2943</v>
      </c>
      <c r="B4812" t="s">
        <v>6439</v>
      </c>
      <c r="C4812" t="s">
        <v>3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0</v>
      </c>
      <c r="AH4812">
        <v>0</v>
      </c>
    </row>
    <row r="4813" spans="1:34" x14ac:dyDescent="0.35">
      <c r="A4813" t="s">
        <v>2943</v>
      </c>
      <c r="B4813" t="s">
        <v>6438</v>
      </c>
      <c r="C4813" t="s">
        <v>3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0</v>
      </c>
      <c r="AH4813">
        <v>0</v>
      </c>
    </row>
    <row r="4814" spans="1:34" x14ac:dyDescent="0.35">
      <c r="A4814" t="s">
        <v>2943</v>
      </c>
      <c r="B4814" t="s">
        <v>6437</v>
      </c>
      <c r="C4814" t="s">
        <v>3</v>
      </c>
      <c r="D4814">
        <v>0</v>
      </c>
      <c r="E4814">
        <v>0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0</v>
      </c>
      <c r="AG4814">
        <v>0</v>
      </c>
      <c r="AH4814">
        <v>0</v>
      </c>
    </row>
    <row r="4815" spans="1:34" x14ac:dyDescent="0.35">
      <c r="A4815" t="s">
        <v>2943</v>
      </c>
      <c r="B4815" t="s">
        <v>6436</v>
      </c>
      <c r="C4815" t="s">
        <v>3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</row>
    <row r="4816" spans="1:34" x14ac:dyDescent="0.35">
      <c r="A4816" t="s">
        <v>2943</v>
      </c>
      <c r="B4816" t="s">
        <v>6435</v>
      </c>
      <c r="C4816" t="s">
        <v>3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</row>
    <row r="4817" spans="1:34" x14ac:dyDescent="0.35">
      <c r="A4817" t="s">
        <v>2943</v>
      </c>
      <c r="B4817" t="s">
        <v>6434</v>
      </c>
      <c r="C4817" t="s">
        <v>3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  <c r="AH4817">
        <v>0</v>
      </c>
    </row>
    <row r="4818" spans="1:34" x14ac:dyDescent="0.35">
      <c r="A4818" t="s">
        <v>2943</v>
      </c>
      <c r="B4818" t="s">
        <v>6433</v>
      </c>
      <c r="C4818" t="s">
        <v>3</v>
      </c>
      <c r="D4818">
        <v>0</v>
      </c>
      <c r="E4818">
        <v>0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0</v>
      </c>
      <c r="AG4818">
        <v>0</v>
      </c>
      <c r="AH4818">
        <v>0</v>
      </c>
    </row>
    <row r="4819" spans="1:34" x14ac:dyDescent="0.35">
      <c r="A4819" t="s">
        <v>2943</v>
      </c>
      <c r="B4819" t="s">
        <v>6432</v>
      </c>
      <c r="C4819" t="s">
        <v>3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</row>
    <row r="4820" spans="1:34" x14ac:dyDescent="0.35">
      <c r="A4820" t="s">
        <v>2943</v>
      </c>
      <c r="B4820" t="s">
        <v>6431</v>
      </c>
      <c r="C4820" t="s">
        <v>3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</row>
    <row r="4821" spans="1:34" x14ac:dyDescent="0.35">
      <c r="A4821" t="s">
        <v>2943</v>
      </c>
      <c r="B4821" t="s">
        <v>6430</v>
      </c>
      <c r="C4821" t="s">
        <v>3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</row>
    <row r="4822" spans="1:34" x14ac:dyDescent="0.35">
      <c r="A4822" t="s">
        <v>2943</v>
      </c>
      <c r="B4822" t="s">
        <v>6429</v>
      </c>
      <c r="C4822" t="s">
        <v>3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</row>
    <row r="4823" spans="1:34" x14ac:dyDescent="0.35">
      <c r="A4823" t="s">
        <v>2943</v>
      </c>
      <c r="B4823" t="s">
        <v>6428</v>
      </c>
      <c r="C4823" t="s">
        <v>3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</row>
    <row r="4824" spans="1:34" x14ac:dyDescent="0.35">
      <c r="A4824" t="s">
        <v>2943</v>
      </c>
      <c r="B4824" t="s">
        <v>6427</v>
      </c>
      <c r="C4824" t="s">
        <v>3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</row>
    <row r="4825" spans="1:34" x14ac:dyDescent="0.35">
      <c r="A4825" t="s">
        <v>2943</v>
      </c>
      <c r="B4825" t="s">
        <v>6426</v>
      </c>
      <c r="C4825" t="s">
        <v>3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</row>
    <row r="4826" spans="1:34" x14ac:dyDescent="0.35">
      <c r="A4826" t="s">
        <v>2943</v>
      </c>
      <c r="B4826" t="s">
        <v>6425</v>
      </c>
      <c r="C4826" t="s">
        <v>3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</row>
    <row r="4827" spans="1:34" x14ac:dyDescent="0.35">
      <c r="A4827" t="s">
        <v>2943</v>
      </c>
      <c r="B4827" t="s">
        <v>6424</v>
      </c>
      <c r="C4827" t="s">
        <v>3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</row>
    <row r="4828" spans="1:34" x14ac:dyDescent="0.35">
      <c r="A4828" t="s">
        <v>2943</v>
      </c>
      <c r="B4828" t="s">
        <v>6423</v>
      </c>
      <c r="C4828" t="s">
        <v>3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</row>
    <row r="4829" spans="1:34" x14ac:dyDescent="0.35">
      <c r="A4829" t="s">
        <v>2943</v>
      </c>
      <c r="B4829" t="s">
        <v>6422</v>
      </c>
      <c r="C4829" t="s">
        <v>3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</row>
    <row r="4830" spans="1:34" x14ac:dyDescent="0.35">
      <c r="A4830" t="s">
        <v>2943</v>
      </c>
      <c r="B4830" t="s">
        <v>6421</v>
      </c>
      <c r="C4830" t="s">
        <v>3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</row>
    <row r="4831" spans="1:34" x14ac:dyDescent="0.35">
      <c r="A4831" t="s">
        <v>2943</v>
      </c>
      <c r="B4831" t="s">
        <v>6420</v>
      </c>
      <c r="C4831" t="s">
        <v>3</v>
      </c>
      <c r="D4831">
        <v>0</v>
      </c>
      <c r="E4831">
        <v>0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0</v>
      </c>
      <c r="AG4831">
        <v>0</v>
      </c>
      <c r="AH4831">
        <v>0</v>
      </c>
    </row>
    <row r="4832" spans="1:34" x14ac:dyDescent="0.35">
      <c r="A4832" t="s">
        <v>2943</v>
      </c>
      <c r="B4832" t="s">
        <v>6419</v>
      </c>
      <c r="C4832" t="s">
        <v>3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</row>
    <row r="4833" spans="1:34" x14ac:dyDescent="0.35">
      <c r="A4833" t="s">
        <v>2943</v>
      </c>
      <c r="B4833" t="s">
        <v>6418</v>
      </c>
      <c r="C4833" t="s">
        <v>3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</row>
    <row r="4834" spans="1:34" x14ac:dyDescent="0.35">
      <c r="A4834" t="s">
        <v>2943</v>
      </c>
      <c r="B4834" t="s">
        <v>6417</v>
      </c>
      <c r="C4834" t="s">
        <v>3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</row>
    <row r="4835" spans="1:34" x14ac:dyDescent="0.35">
      <c r="A4835" t="s">
        <v>2943</v>
      </c>
      <c r="B4835" t="s">
        <v>6416</v>
      </c>
      <c r="C4835" t="s">
        <v>3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</row>
    <row r="4836" spans="1:34" x14ac:dyDescent="0.35">
      <c r="A4836" t="s">
        <v>2943</v>
      </c>
      <c r="B4836" t="s">
        <v>6415</v>
      </c>
      <c r="C4836" t="s">
        <v>3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</row>
    <row r="4837" spans="1:34" x14ac:dyDescent="0.35">
      <c r="A4837" t="s">
        <v>2943</v>
      </c>
      <c r="B4837" t="s">
        <v>6414</v>
      </c>
      <c r="C4837" t="s">
        <v>3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</row>
    <row r="4838" spans="1:34" x14ac:dyDescent="0.35">
      <c r="A4838" t="s">
        <v>2943</v>
      </c>
      <c r="B4838" t="s">
        <v>6413</v>
      </c>
      <c r="C4838" t="s">
        <v>3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</row>
    <row r="4839" spans="1:34" x14ac:dyDescent="0.35">
      <c r="A4839" t="s">
        <v>2943</v>
      </c>
      <c r="B4839" t="s">
        <v>6412</v>
      </c>
      <c r="C4839" t="s">
        <v>3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>
        <v>0</v>
      </c>
      <c r="AH4839">
        <v>0</v>
      </c>
    </row>
    <row r="4840" spans="1:34" x14ac:dyDescent="0.35">
      <c r="A4840" t="s">
        <v>2943</v>
      </c>
      <c r="B4840" t="s">
        <v>6411</v>
      </c>
      <c r="C4840" t="s">
        <v>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</row>
    <row r="4841" spans="1:34" x14ac:dyDescent="0.35">
      <c r="A4841" t="s">
        <v>2943</v>
      </c>
      <c r="B4841" t="s">
        <v>6410</v>
      </c>
      <c r="C4841" t="s">
        <v>3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</row>
    <row r="4842" spans="1:34" x14ac:dyDescent="0.35">
      <c r="A4842" t="s">
        <v>2943</v>
      </c>
      <c r="B4842" t="s">
        <v>6409</v>
      </c>
      <c r="C4842" t="s">
        <v>3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>
        <v>0</v>
      </c>
      <c r="AH4842">
        <v>0</v>
      </c>
    </row>
    <row r="4843" spans="1:34" x14ac:dyDescent="0.35">
      <c r="A4843" t="s">
        <v>2943</v>
      </c>
      <c r="B4843" t="s">
        <v>6408</v>
      </c>
      <c r="C4843" t="s">
        <v>3</v>
      </c>
      <c r="D4843">
        <v>0</v>
      </c>
      <c r="E4843">
        <v>0</v>
      </c>
      <c r="F4843">
        <v>0</v>
      </c>
      <c r="G4843">
        <v>0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0</v>
      </c>
      <c r="X4843">
        <v>0</v>
      </c>
      <c r="Y4843">
        <v>0</v>
      </c>
      <c r="Z4843">
        <v>0</v>
      </c>
      <c r="AA4843">
        <v>0</v>
      </c>
      <c r="AB4843">
        <v>0</v>
      </c>
      <c r="AC4843">
        <v>0</v>
      </c>
      <c r="AD4843">
        <v>0</v>
      </c>
      <c r="AE4843">
        <v>0</v>
      </c>
      <c r="AF4843">
        <v>0</v>
      </c>
      <c r="AG4843">
        <v>0</v>
      </c>
      <c r="AH4843">
        <v>0</v>
      </c>
    </row>
    <row r="4844" spans="1:34" x14ac:dyDescent="0.35">
      <c r="A4844" t="s">
        <v>2943</v>
      </c>
      <c r="B4844" t="s">
        <v>6407</v>
      </c>
      <c r="C4844" t="s">
        <v>3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</row>
    <row r="4845" spans="1:34" x14ac:dyDescent="0.35">
      <c r="A4845" t="s">
        <v>2943</v>
      </c>
      <c r="B4845" t="s">
        <v>6406</v>
      </c>
      <c r="C4845" t="s">
        <v>3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</row>
    <row r="4846" spans="1:34" x14ac:dyDescent="0.35">
      <c r="A4846" t="s">
        <v>2943</v>
      </c>
      <c r="B4846" t="s">
        <v>6405</v>
      </c>
      <c r="C4846" t="s">
        <v>3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</row>
    <row r="4847" spans="1:34" x14ac:dyDescent="0.35">
      <c r="A4847" t="s">
        <v>2943</v>
      </c>
      <c r="B4847" t="s">
        <v>6404</v>
      </c>
      <c r="C4847" t="s">
        <v>3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</row>
    <row r="4848" spans="1:34" x14ac:dyDescent="0.35">
      <c r="A4848" t="s">
        <v>2943</v>
      </c>
      <c r="B4848" t="s">
        <v>6403</v>
      </c>
      <c r="C4848" t="s">
        <v>3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</row>
    <row r="4849" spans="1:34" x14ac:dyDescent="0.35">
      <c r="A4849" t="s">
        <v>2943</v>
      </c>
      <c r="B4849" t="s">
        <v>6402</v>
      </c>
      <c r="C4849" t="s">
        <v>3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</row>
    <row r="4850" spans="1:34" x14ac:dyDescent="0.35">
      <c r="A4850" t="s">
        <v>2943</v>
      </c>
      <c r="B4850" t="s">
        <v>6401</v>
      </c>
      <c r="C4850" t="s">
        <v>3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</row>
    <row r="4851" spans="1:34" x14ac:dyDescent="0.35">
      <c r="A4851" t="s">
        <v>2943</v>
      </c>
      <c r="B4851" t="s">
        <v>6400</v>
      </c>
      <c r="C4851" t="s">
        <v>3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</row>
    <row r="4852" spans="1:34" x14ac:dyDescent="0.35">
      <c r="A4852" t="s">
        <v>2943</v>
      </c>
      <c r="B4852" t="s">
        <v>6399</v>
      </c>
      <c r="C4852" t="s">
        <v>3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</row>
    <row r="4853" spans="1:34" x14ac:dyDescent="0.35">
      <c r="A4853" t="s">
        <v>2943</v>
      </c>
      <c r="B4853" t="s">
        <v>6398</v>
      </c>
      <c r="C4853" t="s">
        <v>3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</row>
    <row r="4854" spans="1:34" x14ac:dyDescent="0.35">
      <c r="A4854" t="s">
        <v>2943</v>
      </c>
      <c r="B4854" t="s">
        <v>6397</v>
      </c>
      <c r="C4854" t="s">
        <v>3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</row>
    <row r="4855" spans="1:34" x14ac:dyDescent="0.35">
      <c r="A4855" t="s">
        <v>2943</v>
      </c>
      <c r="B4855" t="s">
        <v>2308</v>
      </c>
      <c r="C4855" t="s">
        <v>3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</row>
    <row r="4856" spans="1:34" x14ac:dyDescent="0.35">
      <c r="A4856" t="s">
        <v>2943</v>
      </c>
      <c r="B4856" t="s">
        <v>2309</v>
      </c>
      <c r="C4856" t="s">
        <v>3</v>
      </c>
      <c r="D4856">
        <v>0</v>
      </c>
      <c r="E4856">
        <v>0</v>
      </c>
      <c r="F4856">
        <v>0</v>
      </c>
      <c r="G4856">
        <v>0</v>
      </c>
      <c r="H4856">
        <v>0</v>
      </c>
      <c r="I4856">
        <v>0</v>
      </c>
      <c r="J4856">
        <v>0</v>
      </c>
      <c r="K4856">
        <v>0</v>
      </c>
      <c r="L4856">
        <v>0</v>
      </c>
      <c r="M4856">
        <v>0</v>
      </c>
      <c r="N4856">
        <v>0</v>
      </c>
      <c r="O4856">
        <v>0</v>
      </c>
      <c r="P4856">
        <v>0</v>
      </c>
      <c r="Q4856">
        <v>0</v>
      </c>
      <c r="R4856">
        <v>0</v>
      </c>
      <c r="S4856">
        <v>0</v>
      </c>
      <c r="T4856">
        <v>0</v>
      </c>
      <c r="U4856">
        <v>0</v>
      </c>
      <c r="V4856">
        <v>0</v>
      </c>
      <c r="W4856">
        <v>0</v>
      </c>
      <c r="X4856">
        <v>0</v>
      </c>
      <c r="Y4856">
        <v>0</v>
      </c>
      <c r="Z4856">
        <v>0</v>
      </c>
      <c r="AA4856">
        <v>0</v>
      </c>
      <c r="AB4856">
        <v>0</v>
      </c>
      <c r="AC4856">
        <v>0</v>
      </c>
      <c r="AD4856">
        <v>0</v>
      </c>
      <c r="AE4856">
        <v>0</v>
      </c>
      <c r="AF4856">
        <v>0</v>
      </c>
      <c r="AG4856">
        <v>0</v>
      </c>
      <c r="AH4856">
        <v>0</v>
      </c>
    </row>
    <row r="4857" spans="1:34" x14ac:dyDescent="0.35">
      <c r="A4857" t="s">
        <v>2943</v>
      </c>
      <c r="B4857" t="s">
        <v>2310</v>
      </c>
      <c r="C4857" t="s">
        <v>3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</row>
    <row r="4858" spans="1:34" x14ac:dyDescent="0.35">
      <c r="A4858" t="s">
        <v>2943</v>
      </c>
      <c r="B4858" t="s">
        <v>2311</v>
      </c>
      <c r="C4858" t="s">
        <v>3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</row>
    <row r="4859" spans="1:34" x14ac:dyDescent="0.35">
      <c r="A4859" t="s">
        <v>2943</v>
      </c>
      <c r="B4859" t="s">
        <v>2312</v>
      </c>
      <c r="C4859" t="s">
        <v>3</v>
      </c>
      <c r="D4859">
        <v>0</v>
      </c>
      <c r="E4859">
        <v>0</v>
      </c>
      <c r="F4859">
        <v>0</v>
      </c>
      <c r="G4859">
        <v>0</v>
      </c>
      <c r="H4859">
        <v>0</v>
      </c>
      <c r="I4859">
        <v>0</v>
      </c>
      <c r="J4859">
        <v>0</v>
      </c>
      <c r="K4859">
        <v>0</v>
      </c>
      <c r="L4859">
        <v>0</v>
      </c>
      <c r="M4859">
        <v>0</v>
      </c>
      <c r="N4859">
        <v>0</v>
      </c>
      <c r="O4859">
        <v>0</v>
      </c>
      <c r="P4859">
        <v>0</v>
      </c>
      <c r="Q4859">
        <v>0</v>
      </c>
      <c r="R4859">
        <v>0</v>
      </c>
      <c r="S4859">
        <v>0</v>
      </c>
      <c r="T4859">
        <v>0</v>
      </c>
      <c r="U4859">
        <v>0</v>
      </c>
      <c r="V4859">
        <v>0</v>
      </c>
      <c r="W4859">
        <v>0</v>
      </c>
      <c r="X4859">
        <v>0</v>
      </c>
      <c r="Y4859">
        <v>0</v>
      </c>
      <c r="Z4859">
        <v>0</v>
      </c>
      <c r="AA4859">
        <v>0</v>
      </c>
      <c r="AB4859">
        <v>0</v>
      </c>
      <c r="AC4859">
        <v>0</v>
      </c>
      <c r="AD4859">
        <v>0</v>
      </c>
      <c r="AE4859">
        <v>0</v>
      </c>
      <c r="AF4859">
        <v>0</v>
      </c>
      <c r="AG4859">
        <v>0</v>
      </c>
      <c r="AH4859">
        <v>0</v>
      </c>
    </row>
    <row r="4860" spans="1:34" x14ac:dyDescent="0.35">
      <c r="A4860" t="s">
        <v>2943</v>
      </c>
      <c r="B4860" t="s">
        <v>2313</v>
      </c>
      <c r="C4860" t="s">
        <v>3</v>
      </c>
      <c r="D4860">
        <v>0</v>
      </c>
      <c r="E4860">
        <v>0</v>
      </c>
      <c r="F4860">
        <v>0</v>
      </c>
      <c r="G4860">
        <v>0</v>
      </c>
      <c r="H4860">
        <v>0</v>
      </c>
      <c r="I4860">
        <v>0</v>
      </c>
      <c r="J4860">
        <v>0</v>
      </c>
      <c r="K4860">
        <v>0</v>
      </c>
      <c r="L4860">
        <v>0</v>
      </c>
      <c r="M4860">
        <v>0</v>
      </c>
      <c r="N4860">
        <v>0</v>
      </c>
      <c r="O4860">
        <v>0</v>
      </c>
      <c r="P4860">
        <v>0</v>
      </c>
      <c r="Q4860">
        <v>0</v>
      </c>
      <c r="R4860">
        <v>0</v>
      </c>
      <c r="S4860">
        <v>0</v>
      </c>
      <c r="T4860">
        <v>0</v>
      </c>
      <c r="U4860">
        <v>0</v>
      </c>
      <c r="V4860">
        <v>0</v>
      </c>
      <c r="W4860">
        <v>0</v>
      </c>
      <c r="X4860">
        <v>0</v>
      </c>
      <c r="Y4860">
        <v>0</v>
      </c>
      <c r="Z4860">
        <v>0</v>
      </c>
      <c r="AA4860">
        <v>0</v>
      </c>
      <c r="AB4860">
        <v>0</v>
      </c>
      <c r="AC4860">
        <v>0</v>
      </c>
      <c r="AD4860">
        <v>0</v>
      </c>
      <c r="AE4860">
        <v>0</v>
      </c>
      <c r="AF4860">
        <v>0</v>
      </c>
      <c r="AG4860">
        <v>0</v>
      </c>
      <c r="AH4860">
        <v>0</v>
      </c>
    </row>
    <row r="4861" spans="1:34" x14ac:dyDescent="0.35">
      <c r="A4861" t="s">
        <v>2943</v>
      </c>
      <c r="B4861" t="s">
        <v>2314</v>
      </c>
      <c r="C4861" t="s">
        <v>3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</row>
    <row r="4862" spans="1:34" x14ac:dyDescent="0.35">
      <c r="A4862" t="s">
        <v>2943</v>
      </c>
      <c r="B4862" t="s">
        <v>2315</v>
      </c>
      <c r="C4862" t="s">
        <v>3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</row>
    <row r="4863" spans="1:34" x14ac:dyDescent="0.35">
      <c r="A4863" t="s">
        <v>2943</v>
      </c>
      <c r="B4863" t="s">
        <v>2316</v>
      </c>
      <c r="C4863" t="s">
        <v>3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</row>
    <row r="4864" spans="1:34" x14ac:dyDescent="0.35">
      <c r="A4864" t="s">
        <v>2943</v>
      </c>
      <c r="B4864" t="s">
        <v>2317</v>
      </c>
      <c r="C4864" t="s">
        <v>3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</row>
    <row r="4865" spans="1:34" x14ac:dyDescent="0.35">
      <c r="A4865" t="s">
        <v>2943</v>
      </c>
      <c r="B4865" t="s">
        <v>2318</v>
      </c>
      <c r="C4865" t="s">
        <v>3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</row>
    <row r="4866" spans="1:34" x14ac:dyDescent="0.35">
      <c r="A4866" t="s">
        <v>2943</v>
      </c>
      <c r="B4866" t="s">
        <v>6396</v>
      </c>
      <c r="C4866" t="s">
        <v>3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</row>
    <row r="4867" spans="1:34" x14ac:dyDescent="0.35">
      <c r="A4867" t="s">
        <v>2943</v>
      </c>
      <c r="B4867" t="s">
        <v>6395</v>
      </c>
      <c r="C4867" t="s">
        <v>3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</row>
    <row r="4868" spans="1:34" x14ac:dyDescent="0.35">
      <c r="A4868" t="s">
        <v>2943</v>
      </c>
      <c r="B4868" t="s">
        <v>6394</v>
      </c>
      <c r="C4868" t="s">
        <v>3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</row>
    <row r="4869" spans="1:34" x14ac:dyDescent="0.35">
      <c r="A4869" t="s">
        <v>2943</v>
      </c>
      <c r="B4869" t="s">
        <v>6393</v>
      </c>
      <c r="C4869" t="s">
        <v>3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</row>
    <row r="4870" spans="1:34" x14ac:dyDescent="0.35">
      <c r="A4870" t="s">
        <v>2943</v>
      </c>
      <c r="B4870" t="s">
        <v>6392</v>
      </c>
      <c r="C4870" t="s">
        <v>3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</row>
    <row r="4871" spans="1:34" x14ac:dyDescent="0.35">
      <c r="A4871" t="s">
        <v>2943</v>
      </c>
      <c r="B4871" t="s">
        <v>6391</v>
      </c>
      <c r="C4871" t="s">
        <v>3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</row>
    <row r="4872" spans="1:34" x14ac:dyDescent="0.35">
      <c r="A4872" t="s">
        <v>2943</v>
      </c>
      <c r="B4872" t="s">
        <v>6390</v>
      </c>
      <c r="C4872" t="s">
        <v>3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</row>
    <row r="4873" spans="1:34" x14ac:dyDescent="0.35">
      <c r="A4873" t="s">
        <v>2943</v>
      </c>
      <c r="B4873" t="s">
        <v>6389</v>
      </c>
      <c r="C4873" t="s">
        <v>3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</row>
    <row r="4874" spans="1:34" x14ac:dyDescent="0.35">
      <c r="A4874" t="s">
        <v>2943</v>
      </c>
      <c r="B4874" t="s">
        <v>6388</v>
      </c>
      <c r="C4874" t="s">
        <v>3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</row>
    <row r="4875" spans="1:34" x14ac:dyDescent="0.35">
      <c r="A4875" t="s">
        <v>2943</v>
      </c>
      <c r="B4875" t="s">
        <v>6387</v>
      </c>
      <c r="C4875" t="s">
        <v>3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</row>
    <row r="4876" spans="1:34" x14ac:dyDescent="0.35">
      <c r="A4876" t="s">
        <v>2943</v>
      </c>
      <c r="B4876" t="s">
        <v>6386</v>
      </c>
      <c r="C4876" t="s">
        <v>3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</row>
    <row r="4877" spans="1:34" x14ac:dyDescent="0.35">
      <c r="A4877" t="s">
        <v>2943</v>
      </c>
      <c r="B4877" t="s">
        <v>6385</v>
      </c>
      <c r="C4877" t="s">
        <v>3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</row>
    <row r="4878" spans="1:34" x14ac:dyDescent="0.35">
      <c r="A4878" t="s">
        <v>2943</v>
      </c>
      <c r="B4878" t="s">
        <v>6384</v>
      </c>
      <c r="C4878" t="s">
        <v>3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</row>
    <row r="4879" spans="1:34" x14ac:dyDescent="0.35">
      <c r="A4879" t="s">
        <v>2943</v>
      </c>
      <c r="B4879" t="s">
        <v>6383</v>
      </c>
      <c r="C4879" t="s">
        <v>3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</row>
    <row r="4880" spans="1:34" x14ac:dyDescent="0.35">
      <c r="A4880" t="s">
        <v>2943</v>
      </c>
      <c r="B4880" t="s">
        <v>6382</v>
      </c>
      <c r="C4880" t="s">
        <v>3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</row>
    <row r="4881" spans="1:34" x14ac:dyDescent="0.35">
      <c r="A4881" t="s">
        <v>2943</v>
      </c>
      <c r="B4881" t="s">
        <v>6381</v>
      </c>
      <c r="C4881" t="s">
        <v>3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</row>
    <row r="4882" spans="1:34" x14ac:dyDescent="0.35">
      <c r="A4882" t="s">
        <v>2943</v>
      </c>
      <c r="B4882" t="s">
        <v>6380</v>
      </c>
      <c r="C4882" t="s">
        <v>3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</row>
    <row r="4883" spans="1:34" x14ac:dyDescent="0.35">
      <c r="A4883" t="s">
        <v>2943</v>
      </c>
      <c r="B4883" t="s">
        <v>6379</v>
      </c>
      <c r="C4883" t="s">
        <v>3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</row>
    <row r="4884" spans="1:34" x14ac:dyDescent="0.35">
      <c r="A4884" t="s">
        <v>2943</v>
      </c>
      <c r="B4884" t="s">
        <v>6378</v>
      </c>
      <c r="C4884" t="s">
        <v>3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</row>
    <row r="4885" spans="1:34" x14ac:dyDescent="0.35">
      <c r="A4885" t="s">
        <v>2943</v>
      </c>
      <c r="B4885" t="s">
        <v>6377</v>
      </c>
      <c r="C4885" t="s">
        <v>3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</row>
    <row r="4886" spans="1:34" x14ac:dyDescent="0.35">
      <c r="A4886" t="s">
        <v>2943</v>
      </c>
      <c r="B4886" t="s">
        <v>6376</v>
      </c>
      <c r="C4886" t="s">
        <v>3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</row>
    <row r="4887" spans="1:34" x14ac:dyDescent="0.35">
      <c r="A4887" t="s">
        <v>2943</v>
      </c>
      <c r="B4887" t="s">
        <v>6375</v>
      </c>
      <c r="C4887" t="s">
        <v>3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</row>
    <row r="4888" spans="1:34" x14ac:dyDescent="0.35">
      <c r="A4888" t="s">
        <v>2943</v>
      </c>
      <c r="B4888" t="s">
        <v>6374</v>
      </c>
      <c r="C4888" t="s">
        <v>3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</row>
    <row r="4889" spans="1:34" x14ac:dyDescent="0.35">
      <c r="A4889" t="s">
        <v>2943</v>
      </c>
      <c r="B4889" t="s">
        <v>6373</v>
      </c>
      <c r="C4889" t="s">
        <v>3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</row>
    <row r="4890" spans="1:34" x14ac:dyDescent="0.35">
      <c r="A4890" t="s">
        <v>2943</v>
      </c>
      <c r="B4890" t="s">
        <v>6372</v>
      </c>
      <c r="C4890" t="s">
        <v>3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</row>
    <row r="4891" spans="1:34" x14ac:dyDescent="0.35">
      <c r="A4891" t="s">
        <v>2943</v>
      </c>
      <c r="B4891" t="s">
        <v>6371</v>
      </c>
      <c r="C4891" t="s">
        <v>3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</row>
    <row r="4892" spans="1:34" x14ac:dyDescent="0.35">
      <c r="A4892" t="s">
        <v>2943</v>
      </c>
      <c r="B4892" t="s">
        <v>6370</v>
      </c>
      <c r="C4892" t="s">
        <v>3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</row>
    <row r="4893" spans="1:34" x14ac:dyDescent="0.35">
      <c r="A4893" t="s">
        <v>2943</v>
      </c>
      <c r="B4893" t="s">
        <v>6369</v>
      </c>
      <c r="C4893" t="s">
        <v>3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</row>
    <row r="4894" spans="1:34" x14ac:dyDescent="0.35">
      <c r="A4894" t="s">
        <v>2943</v>
      </c>
      <c r="B4894" t="s">
        <v>6368</v>
      </c>
      <c r="C4894" t="s">
        <v>3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</row>
    <row r="4895" spans="1:34" x14ac:dyDescent="0.35">
      <c r="A4895" t="s">
        <v>2943</v>
      </c>
      <c r="B4895" t="s">
        <v>6367</v>
      </c>
      <c r="C4895" t="s">
        <v>3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</row>
    <row r="4896" spans="1:34" x14ac:dyDescent="0.35">
      <c r="A4896" t="s">
        <v>2943</v>
      </c>
      <c r="B4896" t="s">
        <v>6366</v>
      </c>
      <c r="C4896" t="s">
        <v>3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</row>
    <row r="4897" spans="1:34" x14ac:dyDescent="0.35">
      <c r="A4897" t="s">
        <v>2943</v>
      </c>
      <c r="B4897" t="s">
        <v>6365</v>
      </c>
      <c r="C4897" t="s">
        <v>3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</row>
    <row r="4898" spans="1:34" x14ac:dyDescent="0.35">
      <c r="A4898" t="s">
        <v>2943</v>
      </c>
      <c r="B4898" t="s">
        <v>6364</v>
      </c>
      <c r="C4898" t="s">
        <v>3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</row>
    <row r="4899" spans="1:34" x14ac:dyDescent="0.35">
      <c r="A4899" t="s">
        <v>2943</v>
      </c>
      <c r="B4899" t="s">
        <v>6363</v>
      </c>
      <c r="C4899" t="s">
        <v>3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</row>
    <row r="4900" spans="1:34" x14ac:dyDescent="0.35">
      <c r="A4900" t="s">
        <v>2943</v>
      </c>
      <c r="B4900" t="s">
        <v>6362</v>
      </c>
      <c r="C4900" t="s">
        <v>3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</row>
    <row r="4901" spans="1:34" x14ac:dyDescent="0.35">
      <c r="A4901" t="s">
        <v>2943</v>
      </c>
      <c r="B4901" t="s">
        <v>6361</v>
      </c>
      <c r="C4901" t="s">
        <v>3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</row>
    <row r="4902" spans="1:34" x14ac:dyDescent="0.35">
      <c r="A4902" t="s">
        <v>2943</v>
      </c>
      <c r="B4902" t="s">
        <v>6360</v>
      </c>
      <c r="C4902" t="s">
        <v>3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</row>
    <row r="4903" spans="1:34" x14ac:dyDescent="0.35">
      <c r="A4903" t="s">
        <v>2943</v>
      </c>
      <c r="B4903" t="s">
        <v>6359</v>
      </c>
      <c r="C4903" t="s">
        <v>3</v>
      </c>
      <c r="D4903">
        <v>0</v>
      </c>
      <c r="E4903" s="136">
        <v>82441400</v>
      </c>
      <c r="F4903" s="136">
        <v>73091800</v>
      </c>
      <c r="G4903" s="136">
        <v>75955800</v>
      </c>
      <c r="H4903" s="136">
        <v>76924900</v>
      </c>
      <c r="I4903" s="136">
        <v>73542000</v>
      </c>
      <c r="J4903" s="136">
        <v>68239800</v>
      </c>
      <c r="K4903" s="136">
        <v>69309200</v>
      </c>
      <c r="L4903" s="136">
        <v>68618500</v>
      </c>
      <c r="M4903" s="136">
        <v>70110900</v>
      </c>
      <c r="N4903" s="136">
        <v>67867000</v>
      </c>
      <c r="O4903" s="136">
        <v>66134500</v>
      </c>
      <c r="P4903" s="136">
        <v>66709900</v>
      </c>
      <c r="Q4903" s="136">
        <v>67364000</v>
      </c>
      <c r="R4903" s="136">
        <v>68932000</v>
      </c>
      <c r="S4903" s="136">
        <v>69223100</v>
      </c>
      <c r="T4903" s="136">
        <v>69370400</v>
      </c>
      <c r="U4903" s="136">
        <v>67608100</v>
      </c>
      <c r="V4903" s="136">
        <v>65867900</v>
      </c>
      <c r="W4903" s="136">
        <v>64856300</v>
      </c>
      <c r="X4903" s="136">
        <v>63947600</v>
      </c>
      <c r="Y4903" s="136">
        <v>63222300</v>
      </c>
      <c r="Z4903" s="136">
        <v>63320700</v>
      </c>
      <c r="AA4903" s="136">
        <v>64234500</v>
      </c>
      <c r="AB4903" s="136">
        <v>65228400</v>
      </c>
      <c r="AC4903" s="136">
        <v>65641700</v>
      </c>
      <c r="AD4903" s="136">
        <v>66788800</v>
      </c>
      <c r="AE4903" s="136">
        <v>68392500</v>
      </c>
      <c r="AF4903" s="136">
        <v>69752900</v>
      </c>
      <c r="AG4903" s="136">
        <v>71619500</v>
      </c>
      <c r="AH4903" s="136">
        <v>73775800</v>
      </c>
    </row>
    <row r="4904" spans="1:34" x14ac:dyDescent="0.35">
      <c r="A4904" t="s">
        <v>2943</v>
      </c>
      <c r="B4904" t="s">
        <v>6358</v>
      </c>
      <c r="C4904" t="s">
        <v>3</v>
      </c>
      <c r="D4904">
        <v>0</v>
      </c>
      <c r="E4904">
        <v>2345.58</v>
      </c>
      <c r="F4904">
        <v>2079.5700000000002</v>
      </c>
      <c r="G4904">
        <v>2161.06</v>
      </c>
      <c r="H4904">
        <v>2188.63</v>
      </c>
      <c r="I4904">
        <v>2092.38</v>
      </c>
      <c r="J4904">
        <v>1941.52</v>
      </c>
      <c r="K4904">
        <v>1971.95</v>
      </c>
      <c r="L4904">
        <v>1952.3</v>
      </c>
      <c r="M4904">
        <v>1994.76</v>
      </c>
      <c r="N4904">
        <v>1930.92</v>
      </c>
      <c r="O4904">
        <v>1881.62</v>
      </c>
      <c r="P4904">
        <v>1898</v>
      </c>
      <c r="Q4904">
        <v>1916.61</v>
      </c>
      <c r="R4904">
        <v>1961.22</v>
      </c>
      <c r="S4904">
        <v>1969.5</v>
      </c>
      <c r="T4904">
        <v>1973.69</v>
      </c>
      <c r="U4904">
        <v>1923.55</v>
      </c>
      <c r="V4904">
        <v>1874.04</v>
      </c>
      <c r="W4904">
        <v>1845.26</v>
      </c>
      <c r="X4904">
        <v>1819.41</v>
      </c>
      <c r="Y4904">
        <v>1798.77</v>
      </c>
      <c r="Z4904">
        <v>1801.57</v>
      </c>
      <c r="AA4904">
        <v>1827.57</v>
      </c>
      <c r="AB4904">
        <v>1855.85</v>
      </c>
      <c r="AC4904">
        <v>1867.6</v>
      </c>
      <c r="AD4904">
        <v>1900.24</v>
      </c>
      <c r="AE4904">
        <v>1945.87</v>
      </c>
      <c r="AF4904">
        <v>1984.57</v>
      </c>
      <c r="AG4904">
        <v>2037.68</v>
      </c>
      <c r="AH4904">
        <v>2099.0300000000002</v>
      </c>
    </row>
    <row r="4905" spans="1:34" x14ac:dyDescent="0.35">
      <c r="A4905" t="s">
        <v>2943</v>
      </c>
      <c r="B4905" t="s">
        <v>6357</v>
      </c>
      <c r="C4905" t="s">
        <v>3</v>
      </c>
      <c r="D4905">
        <v>0</v>
      </c>
      <c r="E4905">
        <v>10832.5</v>
      </c>
      <c r="F4905">
        <v>9604.01</v>
      </c>
      <c r="G4905">
        <v>9980.33</v>
      </c>
      <c r="H4905">
        <v>10107.700000000001</v>
      </c>
      <c r="I4905">
        <v>9663.16</v>
      </c>
      <c r="J4905">
        <v>8966.48</v>
      </c>
      <c r="K4905">
        <v>9106.99</v>
      </c>
      <c r="L4905">
        <v>9016.24</v>
      </c>
      <c r="M4905">
        <v>9212.34</v>
      </c>
      <c r="N4905">
        <v>8917.49</v>
      </c>
      <c r="O4905">
        <v>8689.84</v>
      </c>
      <c r="P4905">
        <v>8765.4500000000007</v>
      </c>
      <c r="Q4905">
        <v>8851.4</v>
      </c>
      <c r="R4905">
        <v>9057.42</v>
      </c>
      <c r="S4905">
        <v>9095.68</v>
      </c>
      <c r="T4905">
        <v>9115.0300000000007</v>
      </c>
      <c r="U4905">
        <v>8883.4699999999993</v>
      </c>
      <c r="V4905">
        <v>8654.82</v>
      </c>
      <c r="W4905">
        <v>8521.9</v>
      </c>
      <c r="X4905">
        <v>8402.5</v>
      </c>
      <c r="Y4905">
        <v>8307.2000000000007</v>
      </c>
      <c r="Z4905">
        <v>8320.1299999999992</v>
      </c>
      <c r="AA4905">
        <v>8440.19</v>
      </c>
      <c r="AB4905">
        <v>8570.7900000000009</v>
      </c>
      <c r="AC4905">
        <v>8625.1</v>
      </c>
      <c r="AD4905">
        <v>8775.81</v>
      </c>
      <c r="AE4905">
        <v>8986.5499999999993</v>
      </c>
      <c r="AF4905">
        <v>9165.2999999999993</v>
      </c>
      <c r="AG4905">
        <v>9410.56</v>
      </c>
      <c r="AH4905">
        <v>9693.89</v>
      </c>
    </row>
    <row r="4906" spans="1:34" x14ac:dyDescent="0.35">
      <c r="A4906" t="s">
        <v>2943</v>
      </c>
      <c r="B4906" t="s">
        <v>6356</v>
      </c>
      <c r="C4906" t="s">
        <v>3</v>
      </c>
      <c r="D4906">
        <v>0</v>
      </c>
      <c r="E4906">
        <v>37074.5</v>
      </c>
      <c r="F4906">
        <v>32869.9</v>
      </c>
      <c r="G4906">
        <v>34157.800000000003</v>
      </c>
      <c r="H4906">
        <v>34593.699999999997</v>
      </c>
      <c r="I4906">
        <v>33072.300000000003</v>
      </c>
      <c r="J4906">
        <v>30687.9</v>
      </c>
      <c r="K4906">
        <v>31168.799999999999</v>
      </c>
      <c r="L4906">
        <v>30858.2</v>
      </c>
      <c r="M4906">
        <v>31529.4</v>
      </c>
      <c r="N4906">
        <v>30520.2</v>
      </c>
      <c r="O4906">
        <v>29741.1</v>
      </c>
      <c r="P4906">
        <v>29999.9</v>
      </c>
      <c r="Q4906">
        <v>30294</v>
      </c>
      <c r="R4906">
        <v>30999.200000000001</v>
      </c>
      <c r="S4906">
        <v>31130.1</v>
      </c>
      <c r="T4906">
        <v>31196.3</v>
      </c>
      <c r="U4906">
        <v>30403.8</v>
      </c>
      <c r="V4906">
        <v>29621.3</v>
      </c>
      <c r="W4906">
        <v>29166.3</v>
      </c>
      <c r="X4906">
        <v>28757.7</v>
      </c>
      <c r="Y4906">
        <v>28431.5</v>
      </c>
      <c r="Z4906">
        <v>28475.8</v>
      </c>
      <c r="AA4906">
        <v>28886.7</v>
      </c>
      <c r="AB4906">
        <v>29333.7</v>
      </c>
      <c r="AC4906">
        <v>29519.5</v>
      </c>
      <c r="AD4906">
        <v>30035.4</v>
      </c>
      <c r="AE4906">
        <v>30756.6</v>
      </c>
      <c r="AF4906">
        <v>31368.400000000001</v>
      </c>
      <c r="AG4906">
        <v>32207.8</v>
      </c>
      <c r="AH4906">
        <v>33177.5</v>
      </c>
    </row>
    <row r="4907" spans="1:34" x14ac:dyDescent="0.35">
      <c r="A4907" t="s">
        <v>2943</v>
      </c>
      <c r="B4907" t="s">
        <v>6355</v>
      </c>
      <c r="C4907" t="s">
        <v>3</v>
      </c>
      <c r="D4907">
        <v>0</v>
      </c>
      <c r="E4907">
        <v>2926.76</v>
      </c>
      <c r="F4907">
        <v>2594.84</v>
      </c>
      <c r="G4907">
        <v>2696.51</v>
      </c>
      <c r="H4907">
        <v>2730.92</v>
      </c>
      <c r="I4907">
        <v>2610.8200000000002</v>
      </c>
      <c r="J4907">
        <v>2422.59</v>
      </c>
      <c r="K4907">
        <v>2460.5500000000002</v>
      </c>
      <c r="L4907">
        <v>2436.0300000000002</v>
      </c>
      <c r="M4907">
        <v>2489.0100000000002</v>
      </c>
      <c r="N4907">
        <v>2409.35</v>
      </c>
      <c r="O4907">
        <v>2347.84</v>
      </c>
      <c r="P4907">
        <v>2368.27</v>
      </c>
      <c r="Q4907">
        <v>2391.4899999999998</v>
      </c>
      <c r="R4907">
        <v>2447.16</v>
      </c>
      <c r="S4907">
        <v>2457.4899999999998</v>
      </c>
      <c r="T4907">
        <v>2462.7199999999998</v>
      </c>
      <c r="U4907">
        <v>2400.16</v>
      </c>
      <c r="V4907">
        <v>2338.38</v>
      </c>
      <c r="W4907">
        <v>2302.4699999999998</v>
      </c>
      <c r="X4907">
        <v>2270.21</v>
      </c>
      <c r="Y4907">
        <v>2244.46</v>
      </c>
      <c r="Z4907">
        <v>2247.9499999999998</v>
      </c>
      <c r="AA4907">
        <v>2280.39</v>
      </c>
      <c r="AB4907">
        <v>2315.6799999999998</v>
      </c>
      <c r="AC4907">
        <v>2330.35</v>
      </c>
      <c r="AD4907">
        <v>2371.0700000000002</v>
      </c>
      <c r="AE4907">
        <v>2428.0100000000002</v>
      </c>
      <c r="AF4907">
        <v>2476.3000000000002</v>
      </c>
      <c r="AG4907">
        <v>2542.5700000000002</v>
      </c>
      <c r="AH4907">
        <v>2619.12</v>
      </c>
    </row>
    <row r="4908" spans="1:34" x14ac:dyDescent="0.35">
      <c r="A4908" t="s">
        <v>2943</v>
      </c>
      <c r="B4908" t="s">
        <v>6354</v>
      </c>
      <c r="C4908" t="s">
        <v>3</v>
      </c>
      <c r="D4908">
        <v>0</v>
      </c>
      <c r="E4908">
        <v>2602.66</v>
      </c>
      <c r="F4908">
        <v>2307.5</v>
      </c>
      <c r="G4908">
        <v>2397.91</v>
      </c>
      <c r="H4908">
        <v>2428.5100000000002</v>
      </c>
      <c r="I4908">
        <v>2321.71</v>
      </c>
      <c r="J4908">
        <v>2154.3200000000002</v>
      </c>
      <c r="K4908">
        <v>2188.08</v>
      </c>
      <c r="L4908">
        <v>2166.27</v>
      </c>
      <c r="M4908">
        <v>2213.39</v>
      </c>
      <c r="N4908">
        <v>2142.5500000000002</v>
      </c>
      <c r="O4908">
        <v>2087.85</v>
      </c>
      <c r="P4908">
        <v>2106.02</v>
      </c>
      <c r="Q4908">
        <v>2126.67</v>
      </c>
      <c r="R4908">
        <v>2176.17</v>
      </c>
      <c r="S4908">
        <v>2185.36</v>
      </c>
      <c r="T4908">
        <v>2190.0100000000002</v>
      </c>
      <c r="U4908">
        <v>2134.38</v>
      </c>
      <c r="V4908">
        <v>2079.44</v>
      </c>
      <c r="W4908">
        <v>2047.5</v>
      </c>
      <c r="X4908">
        <v>2018.82</v>
      </c>
      <c r="Y4908">
        <v>1995.92</v>
      </c>
      <c r="Z4908">
        <v>1999.03</v>
      </c>
      <c r="AA4908">
        <v>2027.87</v>
      </c>
      <c r="AB4908">
        <v>2059.25</v>
      </c>
      <c r="AC4908">
        <v>2072.3000000000002</v>
      </c>
      <c r="AD4908">
        <v>2108.5100000000002</v>
      </c>
      <c r="AE4908">
        <v>2159.14</v>
      </c>
      <c r="AF4908">
        <v>2202.09</v>
      </c>
      <c r="AG4908">
        <v>2261.02</v>
      </c>
      <c r="AH4908">
        <v>2329.09</v>
      </c>
    </row>
    <row r="4909" spans="1:34" x14ac:dyDescent="0.35">
      <c r="A4909" t="s">
        <v>2943</v>
      </c>
      <c r="B4909" t="s">
        <v>6353</v>
      </c>
      <c r="C4909" t="s">
        <v>3</v>
      </c>
      <c r="D4909">
        <v>0</v>
      </c>
      <c r="E4909">
        <v>7881.59</v>
      </c>
      <c r="F4909">
        <v>6987.75</v>
      </c>
      <c r="G4909">
        <v>7261.55</v>
      </c>
      <c r="H4909">
        <v>7354.2</v>
      </c>
      <c r="I4909">
        <v>7030.78</v>
      </c>
      <c r="J4909">
        <v>6523.88</v>
      </c>
      <c r="K4909">
        <v>6626.12</v>
      </c>
      <c r="L4909">
        <v>6560.09</v>
      </c>
      <c r="M4909">
        <v>6702.77</v>
      </c>
      <c r="N4909">
        <v>6488.24</v>
      </c>
      <c r="O4909">
        <v>6322.61</v>
      </c>
      <c r="P4909">
        <v>6377.62</v>
      </c>
      <c r="Q4909">
        <v>6440.15</v>
      </c>
      <c r="R4909">
        <v>6590.06</v>
      </c>
      <c r="S4909">
        <v>6617.89</v>
      </c>
      <c r="T4909">
        <v>6631.97</v>
      </c>
      <c r="U4909">
        <v>6463.49</v>
      </c>
      <c r="V4909">
        <v>6297.13</v>
      </c>
      <c r="W4909">
        <v>6200.42</v>
      </c>
      <c r="X4909">
        <v>6113.54</v>
      </c>
      <c r="Y4909">
        <v>6044.2</v>
      </c>
      <c r="Z4909">
        <v>6053.61</v>
      </c>
      <c r="AA4909">
        <v>6140.97</v>
      </c>
      <c r="AB4909">
        <v>6235.99</v>
      </c>
      <c r="AC4909">
        <v>6275.5</v>
      </c>
      <c r="AD4909">
        <v>6385.16</v>
      </c>
      <c r="AE4909">
        <v>6538.49</v>
      </c>
      <c r="AF4909">
        <v>6668.54</v>
      </c>
      <c r="AG4909">
        <v>6846.99</v>
      </c>
      <c r="AH4909">
        <v>7053.14</v>
      </c>
    </row>
    <row r="4910" spans="1:34" x14ac:dyDescent="0.35">
      <c r="A4910" t="s">
        <v>2943</v>
      </c>
      <c r="B4910" t="s">
        <v>6352</v>
      </c>
      <c r="C4910" t="s">
        <v>3</v>
      </c>
      <c r="D4910">
        <v>0</v>
      </c>
      <c r="E4910">
        <v>608.64200000000005</v>
      </c>
      <c r="F4910">
        <v>539.61699999999996</v>
      </c>
      <c r="G4910">
        <v>560.76099999999997</v>
      </c>
      <c r="H4910">
        <v>567.91600000000005</v>
      </c>
      <c r="I4910">
        <v>542.94000000000005</v>
      </c>
      <c r="J4910">
        <v>503.79599999999999</v>
      </c>
      <c r="K4910">
        <v>511.69099999999997</v>
      </c>
      <c r="L4910">
        <v>506.59199999999998</v>
      </c>
      <c r="M4910">
        <v>517.61</v>
      </c>
      <c r="N4910">
        <v>501.04399999999998</v>
      </c>
      <c r="O4910">
        <v>488.25299999999999</v>
      </c>
      <c r="P4910">
        <v>492.50099999999998</v>
      </c>
      <c r="Q4910">
        <v>497.33</v>
      </c>
      <c r="R4910">
        <v>508.90600000000001</v>
      </c>
      <c r="S4910">
        <v>511.05599999999998</v>
      </c>
      <c r="T4910">
        <v>512.14300000000003</v>
      </c>
      <c r="U4910">
        <v>499.13200000000001</v>
      </c>
      <c r="V4910">
        <v>486.28500000000003</v>
      </c>
      <c r="W4910">
        <v>478.81700000000001</v>
      </c>
      <c r="X4910">
        <v>472.108</v>
      </c>
      <c r="Y4910">
        <v>466.75299999999999</v>
      </c>
      <c r="Z4910">
        <v>467.48</v>
      </c>
      <c r="AA4910">
        <v>474.226</v>
      </c>
      <c r="AB4910">
        <v>481.56400000000002</v>
      </c>
      <c r="AC4910">
        <v>484.61500000000001</v>
      </c>
      <c r="AD4910">
        <v>493.08300000000003</v>
      </c>
      <c r="AE4910">
        <v>504.92399999999998</v>
      </c>
      <c r="AF4910">
        <v>514.96699999999998</v>
      </c>
      <c r="AG4910">
        <v>528.74699999999996</v>
      </c>
      <c r="AH4910">
        <v>544.66700000000003</v>
      </c>
    </row>
    <row r="4911" spans="1:34" x14ac:dyDescent="0.35">
      <c r="A4911" t="s">
        <v>2943</v>
      </c>
      <c r="B4911" t="s">
        <v>6351</v>
      </c>
      <c r="C4911" t="s">
        <v>3</v>
      </c>
      <c r="D4911">
        <v>0</v>
      </c>
      <c r="E4911">
        <v>519.65300000000002</v>
      </c>
      <c r="F4911">
        <v>460.72</v>
      </c>
      <c r="G4911">
        <v>478.77199999999999</v>
      </c>
      <c r="H4911">
        <v>484.88099999999997</v>
      </c>
      <c r="I4911">
        <v>463.55700000000002</v>
      </c>
      <c r="J4911">
        <v>430.13600000000002</v>
      </c>
      <c r="K4911">
        <v>436.87700000000001</v>
      </c>
      <c r="L4911">
        <v>432.52300000000002</v>
      </c>
      <c r="M4911">
        <v>441.93099999999998</v>
      </c>
      <c r="N4911">
        <v>427.786</v>
      </c>
      <c r="O4911">
        <v>416.86599999999999</v>
      </c>
      <c r="P4911">
        <v>420.49299999999999</v>
      </c>
      <c r="Q4911">
        <v>424.61599999999999</v>
      </c>
      <c r="R4911">
        <v>434.49900000000002</v>
      </c>
      <c r="S4911">
        <v>436.334</v>
      </c>
      <c r="T4911">
        <v>437.262</v>
      </c>
      <c r="U4911">
        <v>426.154</v>
      </c>
      <c r="V4911">
        <v>415.18599999999998</v>
      </c>
      <c r="W4911">
        <v>408.80900000000003</v>
      </c>
      <c r="X4911">
        <v>403.08100000000002</v>
      </c>
      <c r="Y4911">
        <v>398.51</v>
      </c>
      <c r="Z4911">
        <v>399.13</v>
      </c>
      <c r="AA4911">
        <v>404.89</v>
      </c>
      <c r="AB4911">
        <v>411.15499999999997</v>
      </c>
      <c r="AC4911">
        <v>413.76</v>
      </c>
      <c r="AD4911">
        <v>420.99</v>
      </c>
      <c r="AE4911">
        <v>431.09899999999999</v>
      </c>
      <c r="AF4911">
        <v>439.67399999999998</v>
      </c>
      <c r="AG4911">
        <v>451.43900000000002</v>
      </c>
      <c r="AH4911">
        <v>465.03100000000001</v>
      </c>
    </row>
    <row r="4912" spans="1:34" x14ac:dyDescent="0.35">
      <c r="A4912" t="s">
        <v>2943</v>
      </c>
      <c r="B4912" t="s">
        <v>6350</v>
      </c>
      <c r="C4912" t="s">
        <v>3</v>
      </c>
      <c r="D4912">
        <v>0</v>
      </c>
      <c r="E4912">
        <v>3295.9</v>
      </c>
      <c r="F4912">
        <v>2922.11</v>
      </c>
      <c r="G4912">
        <v>3036.61</v>
      </c>
      <c r="H4912">
        <v>3075.36</v>
      </c>
      <c r="I4912">
        <v>2940.11</v>
      </c>
      <c r="J4912">
        <v>2728.14</v>
      </c>
      <c r="K4912">
        <v>2770.89</v>
      </c>
      <c r="L4912">
        <v>2743.28</v>
      </c>
      <c r="M4912">
        <v>2802.94</v>
      </c>
      <c r="N4912">
        <v>2713.23</v>
      </c>
      <c r="O4912">
        <v>2643.97</v>
      </c>
      <c r="P4912">
        <v>2666.97</v>
      </c>
      <c r="Q4912">
        <v>2693.12</v>
      </c>
      <c r="R4912">
        <v>2755.81</v>
      </c>
      <c r="S4912">
        <v>2767.45</v>
      </c>
      <c r="T4912">
        <v>2773.34</v>
      </c>
      <c r="U4912">
        <v>2702.88</v>
      </c>
      <c r="V4912">
        <v>2633.31</v>
      </c>
      <c r="W4912">
        <v>2592.87</v>
      </c>
      <c r="X4912">
        <v>2556.54</v>
      </c>
      <c r="Y4912">
        <v>2527.5500000000002</v>
      </c>
      <c r="Z4912">
        <v>2531.48</v>
      </c>
      <c r="AA4912">
        <v>2568.0100000000002</v>
      </c>
      <c r="AB4912">
        <v>2607.75</v>
      </c>
      <c r="AC4912">
        <v>2624.27</v>
      </c>
      <c r="AD4912">
        <v>2670.13</v>
      </c>
      <c r="AE4912">
        <v>2734.24</v>
      </c>
      <c r="AF4912">
        <v>2788.63</v>
      </c>
      <c r="AG4912">
        <v>2863.25</v>
      </c>
      <c r="AH4912">
        <v>2949.46</v>
      </c>
    </row>
    <row r="4913" spans="1:34" x14ac:dyDescent="0.35">
      <c r="A4913" t="s">
        <v>2943</v>
      </c>
      <c r="B4913" t="s">
        <v>6349</v>
      </c>
      <c r="C4913" t="s">
        <v>3</v>
      </c>
      <c r="D4913">
        <v>0</v>
      </c>
      <c r="E4913">
        <v>659.17899999999997</v>
      </c>
      <c r="F4913">
        <v>584.423</v>
      </c>
      <c r="G4913">
        <v>607.322</v>
      </c>
      <c r="H4913">
        <v>615.07100000000003</v>
      </c>
      <c r="I4913">
        <v>588.02200000000005</v>
      </c>
      <c r="J4913">
        <v>545.62699999999995</v>
      </c>
      <c r="K4913">
        <v>554.178</v>
      </c>
      <c r="L4913">
        <v>548.65499999999997</v>
      </c>
      <c r="M4913">
        <v>560.58900000000006</v>
      </c>
      <c r="N4913">
        <v>542.64599999999996</v>
      </c>
      <c r="O4913">
        <v>528.79399999999998</v>
      </c>
      <c r="P4913">
        <v>533.39400000000001</v>
      </c>
      <c r="Q4913">
        <v>538.62400000000002</v>
      </c>
      <c r="R4913">
        <v>551.16200000000003</v>
      </c>
      <c r="S4913">
        <v>553.49</v>
      </c>
      <c r="T4913">
        <v>554.66700000000003</v>
      </c>
      <c r="U4913">
        <v>540.57600000000002</v>
      </c>
      <c r="V4913">
        <v>526.66200000000003</v>
      </c>
      <c r="W4913">
        <v>518.57399999999996</v>
      </c>
      <c r="X4913">
        <v>511.30799999999999</v>
      </c>
      <c r="Y4913">
        <v>505.50900000000001</v>
      </c>
      <c r="Z4913">
        <v>506.29599999999999</v>
      </c>
      <c r="AA4913">
        <v>513.60199999999998</v>
      </c>
      <c r="AB4913">
        <v>521.54899999999998</v>
      </c>
      <c r="AC4913">
        <v>524.85400000000004</v>
      </c>
      <c r="AD4913">
        <v>534.02499999999998</v>
      </c>
      <c r="AE4913">
        <v>546.84900000000005</v>
      </c>
      <c r="AF4913">
        <v>557.726</v>
      </c>
      <c r="AG4913">
        <v>572.65099999999995</v>
      </c>
      <c r="AH4913">
        <v>589.89200000000005</v>
      </c>
    </row>
    <row r="4914" spans="1:34" x14ac:dyDescent="0.35">
      <c r="A4914" t="s">
        <v>2943</v>
      </c>
      <c r="B4914" t="s">
        <v>6348</v>
      </c>
      <c r="C4914" t="s">
        <v>3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</row>
    <row r="4915" spans="1:34" x14ac:dyDescent="0.35">
      <c r="A4915" t="s">
        <v>2943</v>
      </c>
      <c r="B4915" t="s">
        <v>6347</v>
      </c>
      <c r="C4915" t="s">
        <v>3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</row>
    <row r="4916" spans="1:34" x14ac:dyDescent="0.35">
      <c r="A4916" t="s">
        <v>2943</v>
      </c>
      <c r="B4916" t="s">
        <v>6346</v>
      </c>
      <c r="C4916" t="s">
        <v>3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</row>
    <row r="4917" spans="1:34" x14ac:dyDescent="0.35">
      <c r="A4917" t="s">
        <v>2943</v>
      </c>
      <c r="B4917" t="s">
        <v>6345</v>
      </c>
      <c r="C4917" t="s">
        <v>3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  <c r="AH4917">
        <v>0</v>
      </c>
    </row>
    <row r="4918" spans="1:34" x14ac:dyDescent="0.35">
      <c r="A4918" t="s">
        <v>2943</v>
      </c>
      <c r="B4918" t="s">
        <v>6344</v>
      </c>
      <c r="C4918" t="s">
        <v>3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  <c r="AH4918">
        <v>0</v>
      </c>
    </row>
    <row r="4919" spans="1:34" x14ac:dyDescent="0.35">
      <c r="A4919" t="s">
        <v>2943</v>
      </c>
      <c r="B4919" t="s">
        <v>6343</v>
      </c>
      <c r="C4919" t="s">
        <v>3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</row>
    <row r="4920" spans="1:34" x14ac:dyDescent="0.35">
      <c r="A4920" t="s">
        <v>2943</v>
      </c>
      <c r="B4920" t="s">
        <v>6342</v>
      </c>
      <c r="C4920" t="s">
        <v>3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</row>
    <row r="4921" spans="1:34" x14ac:dyDescent="0.35">
      <c r="A4921" t="s">
        <v>2943</v>
      </c>
      <c r="B4921" t="s">
        <v>6341</v>
      </c>
      <c r="C4921" t="s">
        <v>3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</row>
    <row r="4922" spans="1:34" x14ac:dyDescent="0.35">
      <c r="A4922" t="s">
        <v>2943</v>
      </c>
      <c r="B4922" t="s">
        <v>6340</v>
      </c>
      <c r="C4922" t="s">
        <v>3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</row>
    <row r="4923" spans="1:34" x14ac:dyDescent="0.35">
      <c r="A4923" t="s">
        <v>2943</v>
      </c>
      <c r="B4923" t="s">
        <v>6339</v>
      </c>
      <c r="C4923" t="s">
        <v>3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</row>
    <row r="4924" spans="1:34" x14ac:dyDescent="0.35">
      <c r="A4924" t="s">
        <v>2943</v>
      </c>
      <c r="B4924" t="s">
        <v>6338</v>
      </c>
      <c r="C4924" t="s">
        <v>3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</row>
    <row r="4925" spans="1:34" x14ac:dyDescent="0.35">
      <c r="A4925" t="s">
        <v>2943</v>
      </c>
      <c r="B4925" t="s">
        <v>6337</v>
      </c>
      <c r="C4925" t="s">
        <v>3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</row>
    <row r="4926" spans="1:34" x14ac:dyDescent="0.35">
      <c r="A4926" t="s">
        <v>2943</v>
      </c>
      <c r="B4926" t="s">
        <v>6336</v>
      </c>
      <c r="C4926" t="s">
        <v>3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</row>
    <row r="4927" spans="1:34" x14ac:dyDescent="0.35">
      <c r="A4927" t="s">
        <v>2943</v>
      </c>
      <c r="B4927" t="s">
        <v>2319</v>
      </c>
      <c r="C4927" t="s">
        <v>3</v>
      </c>
      <c r="D4927" s="136">
        <v>1273330000000</v>
      </c>
      <c r="E4927" s="136">
        <v>1277700000000</v>
      </c>
      <c r="F4927" s="136">
        <v>1301480000000</v>
      </c>
      <c r="G4927" s="136">
        <v>1328620000000</v>
      </c>
      <c r="H4927" s="136">
        <v>1357520000000</v>
      </c>
      <c r="I4927" s="136">
        <v>1387140000000</v>
      </c>
      <c r="J4927" s="136">
        <v>1411970000000</v>
      </c>
      <c r="K4927" s="136">
        <v>1431880000000</v>
      </c>
      <c r="L4927" s="136">
        <v>1447210000000</v>
      </c>
      <c r="M4927" s="136">
        <v>1463060000000</v>
      </c>
      <c r="N4927" s="136">
        <v>1481360000000</v>
      </c>
      <c r="O4927" s="136">
        <v>1503470000000</v>
      </c>
      <c r="P4927" s="136">
        <v>1523370000000</v>
      </c>
      <c r="Q4927" s="136">
        <v>1542020000000</v>
      </c>
      <c r="R4927" s="136">
        <v>1563100000000</v>
      </c>
      <c r="S4927" s="136">
        <v>1584390000000</v>
      </c>
      <c r="T4927" s="136">
        <v>1601670000000</v>
      </c>
      <c r="U4927" s="136">
        <v>1618210000000</v>
      </c>
      <c r="V4927" s="136">
        <v>1638930000000</v>
      </c>
      <c r="W4927" s="136">
        <v>1656760000000</v>
      </c>
      <c r="X4927" s="136">
        <v>1679150000000</v>
      </c>
      <c r="Y4927" s="136">
        <v>1703600000000</v>
      </c>
      <c r="Z4927" s="136">
        <v>1728500000000</v>
      </c>
      <c r="AA4927" s="136">
        <v>1757280000000</v>
      </c>
      <c r="AB4927" s="136">
        <v>1788500000000</v>
      </c>
      <c r="AC4927" s="136">
        <v>1819670000000</v>
      </c>
      <c r="AD4927" s="136">
        <v>1850570000000</v>
      </c>
      <c r="AE4927" s="136">
        <v>1881010000000</v>
      </c>
      <c r="AF4927" s="136">
        <v>1913590000000</v>
      </c>
      <c r="AG4927" s="136">
        <v>1948450000000</v>
      </c>
      <c r="AH4927" s="136">
        <v>1984950000000</v>
      </c>
    </row>
    <row r="4928" spans="1:34" x14ac:dyDescent="0.35">
      <c r="A4928" t="s">
        <v>2943</v>
      </c>
      <c r="B4928" t="s">
        <v>2320</v>
      </c>
      <c r="C4928" t="s">
        <v>3</v>
      </c>
      <c r="D4928" s="136">
        <v>36228100</v>
      </c>
      <c r="E4928" s="136">
        <v>36352600</v>
      </c>
      <c r="F4928" s="136">
        <v>37028900</v>
      </c>
      <c r="G4928" s="136">
        <v>37801200</v>
      </c>
      <c r="H4928" s="136">
        <v>38623400</v>
      </c>
      <c r="I4928" s="136">
        <v>39466300</v>
      </c>
      <c r="J4928" s="136">
        <v>40172800</v>
      </c>
      <c r="K4928" s="136">
        <v>40739200</v>
      </c>
      <c r="L4928" s="136">
        <v>41175200</v>
      </c>
      <c r="M4928" s="136">
        <v>41626300</v>
      </c>
      <c r="N4928" s="136">
        <v>42146900</v>
      </c>
      <c r="O4928" s="136">
        <v>42776000</v>
      </c>
      <c r="P4928" s="136">
        <v>43342200</v>
      </c>
      <c r="Q4928" s="136">
        <v>43872800</v>
      </c>
      <c r="R4928" s="136">
        <v>44472400</v>
      </c>
      <c r="S4928" s="136">
        <v>45078200</v>
      </c>
      <c r="T4928" s="136">
        <v>45569900</v>
      </c>
      <c r="U4928" s="136">
        <v>46040400</v>
      </c>
      <c r="V4928" s="136">
        <v>46630100</v>
      </c>
      <c r="W4928" s="136">
        <v>47137400</v>
      </c>
      <c r="X4928" s="136">
        <v>47774300</v>
      </c>
      <c r="Y4928" s="136">
        <v>48470100</v>
      </c>
      <c r="Z4928" s="136">
        <v>49178500</v>
      </c>
      <c r="AA4928" s="136">
        <v>49997200</v>
      </c>
      <c r="AB4928" s="136">
        <v>50885500</v>
      </c>
      <c r="AC4928" s="136">
        <v>51772300</v>
      </c>
      <c r="AD4928" s="136">
        <v>52651400</v>
      </c>
      <c r="AE4928" s="136">
        <v>53517400</v>
      </c>
      <c r="AF4928" s="136">
        <v>54444500</v>
      </c>
      <c r="AG4928" s="136">
        <v>55436300</v>
      </c>
      <c r="AH4928" s="136">
        <v>56474700</v>
      </c>
    </row>
    <row r="4929" spans="1:34" x14ac:dyDescent="0.35">
      <c r="A4929" t="s">
        <v>2943</v>
      </c>
      <c r="B4929" t="s">
        <v>2321</v>
      </c>
      <c r="C4929" t="s">
        <v>3</v>
      </c>
      <c r="D4929" s="136">
        <v>167311000</v>
      </c>
      <c r="E4929" s="136">
        <v>167886000</v>
      </c>
      <c r="F4929" s="136">
        <v>171010000</v>
      </c>
      <c r="G4929" s="136">
        <v>174576000</v>
      </c>
      <c r="H4929" s="136">
        <v>178373000</v>
      </c>
      <c r="I4929" s="136">
        <v>182266000</v>
      </c>
      <c r="J4929" s="136">
        <v>185529000</v>
      </c>
      <c r="K4929" s="136">
        <v>188144000</v>
      </c>
      <c r="L4929" s="136">
        <v>190158000</v>
      </c>
      <c r="M4929" s="136">
        <v>192241000</v>
      </c>
      <c r="N4929" s="136">
        <v>194645000</v>
      </c>
      <c r="O4929" s="136">
        <v>197551000</v>
      </c>
      <c r="P4929" s="136">
        <v>200166000</v>
      </c>
      <c r="Q4929" s="136">
        <v>202616000</v>
      </c>
      <c r="R4929" s="136">
        <v>205386000</v>
      </c>
      <c r="S4929" s="136">
        <v>208183000</v>
      </c>
      <c r="T4929" s="136">
        <v>210454000</v>
      </c>
      <c r="U4929" s="136">
        <v>212627000</v>
      </c>
      <c r="V4929" s="136">
        <v>215350000</v>
      </c>
      <c r="W4929" s="136">
        <v>217693000</v>
      </c>
      <c r="X4929" s="136">
        <v>220635000</v>
      </c>
      <c r="Y4929" s="136">
        <v>223848000</v>
      </c>
      <c r="Z4929" s="136">
        <v>227120000</v>
      </c>
      <c r="AA4929" s="136">
        <v>230900000</v>
      </c>
      <c r="AB4929" s="136">
        <v>235003000</v>
      </c>
      <c r="AC4929" s="136">
        <v>239098000</v>
      </c>
      <c r="AD4929" s="136">
        <v>243158000</v>
      </c>
      <c r="AE4929" s="136">
        <v>247158000</v>
      </c>
      <c r="AF4929" s="136">
        <v>251439000</v>
      </c>
      <c r="AG4929" s="136">
        <v>256020000</v>
      </c>
      <c r="AH4929" s="136">
        <v>260815000</v>
      </c>
    </row>
    <row r="4930" spans="1:34" x14ac:dyDescent="0.35">
      <c r="A4930" t="s">
        <v>2943</v>
      </c>
      <c r="B4930" t="s">
        <v>2322</v>
      </c>
      <c r="C4930" t="s">
        <v>3</v>
      </c>
      <c r="D4930" s="136">
        <v>572625000</v>
      </c>
      <c r="E4930" s="136">
        <v>574592000</v>
      </c>
      <c r="F4930" s="136">
        <v>585283000</v>
      </c>
      <c r="G4930" s="136">
        <v>597489000</v>
      </c>
      <c r="H4930" s="136">
        <v>610484000</v>
      </c>
      <c r="I4930" s="136">
        <v>623808000</v>
      </c>
      <c r="J4930" s="136">
        <v>634974000</v>
      </c>
      <c r="K4930" s="136">
        <v>643927000</v>
      </c>
      <c r="L4930" s="136">
        <v>650819000</v>
      </c>
      <c r="M4930" s="136">
        <v>657948000</v>
      </c>
      <c r="N4930" s="136">
        <v>666177000</v>
      </c>
      <c r="O4930" s="136">
        <v>676122000</v>
      </c>
      <c r="P4930" s="136">
        <v>685071000</v>
      </c>
      <c r="Q4930" s="136">
        <v>693457000</v>
      </c>
      <c r="R4930" s="136">
        <v>702935000</v>
      </c>
      <c r="S4930" s="136">
        <v>712510000</v>
      </c>
      <c r="T4930" s="136">
        <v>720282000</v>
      </c>
      <c r="U4930" s="136">
        <v>727719000</v>
      </c>
      <c r="V4930" s="136">
        <v>737040000</v>
      </c>
      <c r="W4930" s="136">
        <v>745058000</v>
      </c>
      <c r="X4930" s="136">
        <v>755125000</v>
      </c>
      <c r="Y4930" s="136">
        <v>766122000</v>
      </c>
      <c r="Z4930" s="136">
        <v>777320000</v>
      </c>
      <c r="AA4930" s="136">
        <v>790260000</v>
      </c>
      <c r="AB4930" s="136">
        <v>804300000</v>
      </c>
      <c r="AC4930" s="136">
        <v>818318000</v>
      </c>
      <c r="AD4930" s="136">
        <v>832213000</v>
      </c>
      <c r="AE4930" s="136">
        <v>845901000</v>
      </c>
      <c r="AF4930" s="136">
        <v>860555000</v>
      </c>
      <c r="AG4930" s="136">
        <v>876231000</v>
      </c>
      <c r="AH4930" s="136">
        <v>892644000</v>
      </c>
    </row>
    <row r="4931" spans="1:34" x14ac:dyDescent="0.35">
      <c r="A4931" t="s">
        <v>2943</v>
      </c>
      <c r="B4931" t="s">
        <v>2323</v>
      </c>
      <c r="C4931" t="s">
        <v>3</v>
      </c>
      <c r="D4931" s="136">
        <v>45204600</v>
      </c>
      <c r="E4931" s="136">
        <v>45359800</v>
      </c>
      <c r="F4931" s="136">
        <v>46203800</v>
      </c>
      <c r="G4931" s="136">
        <v>47167400</v>
      </c>
      <c r="H4931" s="136">
        <v>48193300</v>
      </c>
      <c r="I4931" s="136">
        <v>49245100</v>
      </c>
      <c r="J4931" s="136">
        <v>50126600</v>
      </c>
      <c r="K4931" s="136">
        <v>50833300</v>
      </c>
      <c r="L4931" s="136">
        <v>51377400</v>
      </c>
      <c r="M4931" s="136">
        <v>51940200</v>
      </c>
      <c r="N4931" s="136">
        <v>52589800</v>
      </c>
      <c r="O4931" s="136">
        <v>53374900</v>
      </c>
      <c r="P4931" s="136">
        <v>54081300</v>
      </c>
      <c r="Q4931" s="136">
        <v>54743400</v>
      </c>
      <c r="R4931" s="136">
        <v>55491600</v>
      </c>
      <c r="S4931" s="136">
        <v>56247500</v>
      </c>
      <c r="T4931" s="136">
        <v>56861000</v>
      </c>
      <c r="U4931" s="136">
        <v>57448100</v>
      </c>
      <c r="V4931" s="136">
        <v>58183900</v>
      </c>
      <c r="W4931" s="136">
        <v>58816900</v>
      </c>
      <c r="X4931" s="136">
        <v>59611600</v>
      </c>
      <c r="Y4931" s="136">
        <v>60479700</v>
      </c>
      <c r="Z4931" s="136">
        <v>61363800</v>
      </c>
      <c r="AA4931" s="136">
        <v>62385300</v>
      </c>
      <c r="AB4931" s="136">
        <v>63493600</v>
      </c>
      <c r="AC4931" s="136">
        <v>64600200</v>
      </c>
      <c r="AD4931" s="136">
        <v>65697200</v>
      </c>
      <c r="AE4931" s="136">
        <v>66777700</v>
      </c>
      <c r="AF4931" s="136">
        <v>67934500</v>
      </c>
      <c r="AG4931" s="136">
        <v>69172100</v>
      </c>
      <c r="AH4931" s="136">
        <v>70467700</v>
      </c>
    </row>
    <row r="4932" spans="1:34" x14ac:dyDescent="0.35">
      <c r="A4932" t="s">
        <v>2943</v>
      </c>
      <c r="B4932" t="s">
        <v>2324</v>
      </c>
      <c r="C4932" t="s">
        <v>3</v>
      </c>
      <c r="D4932" s="136">
        <v>40198800</v>
      </c>
      <c r="E4932" s="136">
        <v>40336900</v>
      </c>
      <c r="F4932" s="136">
        <v>41087400</v>
      </c>
      <c r="G4932" s="136">
        <v>41944200</v>
      </c>
      <c r="H4932" s="136">
        <v>42856600</v>
      </c>
      <c r="I4932" s="136">
        <v>43791900</v>
      </c>
      <c r="J4932" s="136">
        <v>44575800</v>
      </c>
      <c r="K4932" s="136">
        <v>45204300</v>
      </c>
      <c r="L4932" s="136">
        <v>45688100</v>
      </c>
      <c r="M4932" s="136">
        <v>46188600</v>
      </c>
      <c r="N4932" s="136">
        <v>46766200</v>
      </c>
      <c r="O4932" s="136">
        <v>47464400</v>
      </c>
      <c r="P4932" s="136">
        <v>48092600</v>
      </c>
      <c r="Q4932" s="136">
        <v>48681300</v>
      </c>
      <c r="R4932" s="136">
        <v>49346700</v>
      </c>
      <c r="S4932" s="136">
        <v>50018900</v>
      </c>
      <c r="T4932" s="136">
        <v>50564400</v>
      </c>
      <c r="U4932" s="136">
        <v>51086500</v>
      </c>
      <c r="V4932" s="136">
        <v>51740900</v>
      </c>
      <c r="W4932" s="136">
        <v>52303700</v>
      </c>
      <c r="X4932" s="136">
        <v>53010500</v>
      </c>
      <c r="Y4932" s="136">
        <v>53782500</v>
      </c>
      <c r="Z4932" s="136">
        <v>54568600</v>
      </c>
      <c r="AA4932" s="136">
        <v>55477000</v>
      </c>
      <c r="AB4932" s="136">
        <v>56462600</v>
      </c>
      <c r="AC4932" s="136">
        <v>57446700</v>
      </c>
      <c r="AD4932" s="136">
        <v>58422100</v>
      </c>
      <c r="AE4932" s="136">
        <v>59383000</v>
      </c>
      <c r="AF4932" s="136">
        <v>60411700</v>
      </c>
      <c r="AG4932" s="136">
        <v>61512200</v>
      </c>
      <c r="AH4932" s="136">
        <v>62664400</v>
      </c>
    </row>
    <row r="4933" spans="1:34" x14ac:dyDescent="0.35">
      <c r="A4933" t="s">
        <v>2943</v>
      </c>
      <c r="B4933" t="s">
        <v>2325</v>
      </c>
      <c r="C4933" t="s">
        <v>3</v>
      </c>
      <c r="D4933" s="136">
        <v>121733000</v>
      </c>
      <c r="E4933" s="136">
        <v>122151000</v>
      </c>
      <c r="F4933" s="136">
        <v>124424000</v>
      </c>
      <c r="G4933" s="136">
        <v>127019000</v>
      </c>
      <c r="H4933" s="136">
        <v>129782000</v>
      </c>
      <c r="I4933" s="136">
        <v>132614000</v>
      </c>
      <c r="J4933" s="136">
        <v>134988000</v>
      </c>
      <c r="K4933" s="136">
        <v>136891000</v>
      </c>
      <c r="L4933" s="136">
        <v>138356000</v>
      </c>
      <c r="M4933" s="136">
        <v>139872000</v>
      </c>
      <c r="N4933" s="136">
        <v>141621000</v>
      </c>
      <c r="O4933" s="136">
        <v>143736000</v>
      </c>
      <c r="P4933" s="136">
        <v>145638000</v>
      </c>
      <c r="Q4933" s="136">
        <v>147421000</v>
      </c>
      <c r="R4933" s="136">
        <v>149436000</v>
      </c>
      <c r="S4933" s="136">
        <v>151471000</v>
      </c>
      <c r="T4933" s="136">
        <v>153123000</v>
      </c>
      <c r="U4933" s="136">
        <v>154704000</v>
      </c>
      <c r="V4933" s="136">
        <v>156686000</v>
      </c>
      <c r="W4933" s="136">
        <v>158390000</v>
      </c>
      <c r="X4933" s="136">
        <v>160531000</v>
      </c>
      <c r="Y4933" s="136">
        <v>162868000</v>
      </c>
      <c r="Z4933" s="136">
        <v>165249000</v>
      </c>
      <c r="AA4933" s="136">
        <v>168000000</v>
      </c>
      <c r="AB4933" s="136">
        <v>170985000</v>
      </c>
      <c r="AC4933" s="136">
        <v>173965000</v>
      </c>
      <c r="AD4933" s="136">
        <v>176919000</v>
      </c>
      <c r="AE4933" s="136">
        <v>179829000</v>
      </c>
      <c r="AF4933" s="136">
        <v>182944000</v>
      </c>
      <c r="AG4933" s="136">
        <v>186276000</v>
      </c>
      <c r="AH4933" s="136">
        <v>189765000</v>
      </c>
    </row>
    <row r="4934" spans="1:34" x14ac:dyDescent="0.35">
      <c r="A4934" t="s">
        <v>2943</v>
      </c>
      <c r="B4934" t="s">
        <v>2326</v>
      </c>
      <c r="C4934" t="s">
        <v>3</v>
      </c>
      <c r="D4934" s="136">
        <v>9400650</v>
      </c>
      <c r="E4934" s="136">
        <v>9432940</v>
      </c>
      <c r="F4934" s="136">
        <v>9608450</v>
      </c>
      <c r="G4934" s="136">
        <v>9808830</v>
      </c>
      <c r="H4934" s="136">
        <v>10022200</v>
      </c>
      <c r="I4934" s="136">
        <v>10240900</v>
      </c>
      <c r="J4934" s="136">
        <v>10424200</v>
      </c>
      <c r="K4934" s="136">
        <v>10571200</v>
      </c>
      <c r="L4934" s="136">
        <v>10684300</v>
      </c>
      <c r="M4934" s="136">
        <v>10801400</v>
      </c>
      <c r="N4934" s="136">
        <v>10936500</v>
      </c>
      <c r="O4934" s="136">
        <v>11099700</v>
      </c>
      <c r="P4934" s="136">
        <v>11246600</v>
      </c>
      <c r="Q4934" s="136">
        <v>11384300</v>
      </c>
      <c r="R4934" s="136">
        <v>11539900</v>
      </c>
      <c r="S4934" s="136">
        <v>11697100</v>
      </c>
      <c r="T4934" s="136">
        <v>11824700</v>
      </c>
      <c r="U4934" s="136">
        <v>11946800</v>
      </c>
      <c r="V4934" s="136">
        <v>12099800</v>
      </c>
      <c r="W4934" s="136">
        <v>12231400</v>
      </c>
      <c r="X4934" s="136">
        <v>12396700</v>
      </c>
      <c r="Y4934" s="136">
        <v>12577200</v>
      </c>
      <c r="Z4934" s="136">
        <v>12761100</v>
      </c>
      <c r="AA4934" s="136">
        <v>12973500</v>
      </c>
      <c r="AB4934" s="136">
        <v>13204000</v>
      </c>
      <c r="AC4934" s="136">
        <v>13434100</v>
      </c>
      <c r="AD4934" s="136">
        <v>13662200</v>
      </c>
      <c r="AE4934" s="136">
        <v>13887000</v>
      </c>
      <c r="AF4934" s="136">
        <v>14127500</v>
      </c>
      <c r="AG4934" s="136">
        <v>14384900</v>
      </c>
      <c r="AH4934" s="136">
        <v>14654300</v>
      </c>
    </row>
    <row r="4935" spans="1:34" x14ac:dyDescent="0.35">
      <c r="A4935" t="s">
        <v>2943</v>
      </c>
      <c r="B4935" t="s">
        <v>2327</v>
      </c>
      <c r="C4935" t="s">
        <v>3</v>
      </c>
      <c r="D4935" s="136">
        <v>8026190</v>
      </c>
      <c r="E4935" s="136">
        <v>8053760</v>
      </c>
      <c r="F4935" s="136">
        <v>8203600</v>
      </c>
      <c r="G4935" s="136">
        <v>8374680</v>
      </c>
      <c r="H4935" s="136">
        <v>8556840</v>
      </c>
      <c r="I4935" s="136">
        <v>8743590</v>
      </c>
      <c r="J4935" s="136">
        <v>8900100</v>
      </c>
      <c r="K4935" s="136">
        <v>9025590</v>
      </c>
      <c r="L4935" s="136">
        <v>9122190</v>
      </c>
      <c r="M4935" s="136">
        <v>9222120</v>
      </c>
      <c r="N4935" s="136">
        <v>9337460</v>
      </c>
      <c r="O4935" s="136">
        <v>9476850</v>
      </c>
      <c r="P4935" s="136">
        <v>9602280</v>
      </c>
      <c r="Q4935" s="136">
        <v>9719830</v>
      </c>
      <c r="R4935" s="136">
        <v>9852680</v>
      </c>
      <c r="S4935" s="136">
        <v>9986880</v>
      </c>
      <c r="T4935" s="136">
        <v>10095800</v>
      </c>
      <c r="U4935" s="136">
        <v>10200100</v>
      </c>
      <c r="V4935" s="136">
        <v>10330700</v>
      </c>
      <c r="W4935" s="136">
        <v>10443100</v>
      </c>
      <c r="X4935" s="136">
        <v>10584200</v>
      </c>
      <c r="Y4935" s="136">
        <v>10738300</v>
      </c>
      <c r="Z4935" s="136">
        <v>10895300</v>
      </c>
      <c r="AA4935" s="136">
        <v>11076700</v>
      </c>
      <c r="AB4935" s="136">
        <v>11273500</v>
      </c>
      <c r="AC4935" s="136">
        <v>11469900</v>
      </c>
      <c r="AD4935" s="136">
        <v>11664700</v>
      </c>
      <c r="AE4935" s="136">
        <v>11856600</v>
      </c>
      <c r="AF4935" s="136">
        <v>12061900</v>
      </c>
      <c r="AG4935" s="136">
        <v>12281700</v>
      </c>
      <c r="AH4935" s="136">
        <v>12511700</v>
      </c>
    </row>
    <row r="4936" spans="1:34" x14ac:dyDescent="0.35">
      <c r="A4936" t="s">
        <v>2943</v>
      </c>
      <c r="B4936" t="s">
        <v>2328</v>
      </c>
      <c r="C4936" t="s">
        <v>3</v>
      </c>
      <c r="D4936" s="136">
        <v>50906100</v>
      </c>
      <c r="E4936" s="136">
        <v>51080900</v>
      </c>
      <c r="F4936" s="136">
        <v>52031300</v>
      </c>
      <c r="G4936" s="136">
        <v>53116400</v>
      </c>
      <c r="H4936" s="136">
        <v>54271700</v>
      </c>
      <c r="I4936" s="136">
        <v>55456200</v>
      </c>
      <c r="J4936" s="136">
        <v>56448800</v>
      </c>
      <c r="K4936" s="136">
        <v>57244800</v>
      </c>
      <c r="L4936" s="136">
        <v>57857500</v>
      </c>
      <c r="M4936" s="136">
        <v>58491200</v>
      </c>
      <c r="N4936" s="136">
        <v>59222800</v>
      </c>
      <c r="O4936" s="136">
        <v>60106900</v>
      </c>
      <c r="P4936" s="136">
        <v>60902400</v>
      </c>
      <c r="Q4936" s="136">
        <v>61648000</v>
      </c>
      <c r="R4936" s="136">
        <v>62490500</v>
      </c>
      <c r="S4936" s="136">
        <v>63341700</v>
      </c>
      <c r="T4936" s="136">
        <v>64032600</v>
      </c>
      <c r="U4936" s="136">
        <v>64693800</v>
      </c>
      <c r="V4936" s="136">
        <v>65522400</v>
      </c>
      <c r="W4936" s="136">
        <v>66235200</v>
      </c>
      <c r="X4936" s="136">
        <v>67130200</v>
      </c>
      <c r="Y4936" s="136">
        <v>68107800</v>
      </c>
      <c r="Z4936" s="136">
        <v>69103300</v>
      </c>
      <c r="AA4936" s="136">
        <v>70253700</v>
      </c>
      <c r="AB4936" s="136">
        <v>71501800</v>
      </c>
      <c r="AC4936" s="136">
        <v>72748000</v>
      </c>
      <c r="AD4936" s="136">
        <v>73983300</v>
      </c>
      <c r="AE4936" s="136">
        <v>75200100</v>
      </c>
      <c r="AF4936" s="136">
        <v>76502800</v>
      </c>
      <c r="AG4936" s="136">
        <v>77896500</v>
      </c>
      <c r="AH4936" s="136">
        <v>79355500</v>
      </c>
    </row>
    <row r="4937" spans="1:34" x14ac:dyDescent="0.35">
      <c r="A4937" t="s">
        <v>2943</v>
      </c>
      <c r="B4937" t="s">
        <v>2329</v>
      </c>
      <c r="C4937" t="s">
        <v>3</v>
      </c>
      <c r="D4937" s="136">
        <v>10181200</v>
      </c>
      <c r="E4937" s="136">
        <v>10216200</v>
      </c>
      <c r="F4937" s="136">
        <v>10406300</v>
      </c>
      <c r="G4937" s="136">
        <v>10623300</v>
      </c>
      <c r="H4937" s="136">
        <v>10854300</v>
      </c>
      <c r="I4937" s="136">
        <v>11091200</v>
      </c>
      <c r="J4937" s="136">
        <v>11289800</v>
      </c>
      <c r="K4937" s="136">
        <v>11449000</v>
      </c>
      <c r="L4937" s="136">
        <v>11571500</v>
      </c>
      <c r="M4937" s="136">
        <v>11698200</v>
      </c>
      <c r="N4937" s="136">
        <v>11844600</v>
      </c>
      <c r="O4937" s="136">
        <v>12021400</v>
      </c>
      <c r="P4937" s="136">
        <v>12180500</v>
      </c>
      <c r="Q4937" s="136">
        <v>12329600</v>
      </c>
      <c r="R4937" s="136">
        <v>12498100</v>
      </c>
      <c r="S4937" s="136">
        <v>12668300</v>
      </c>
      <c r="T4937" s="136">
        <v>12806500</v>
      </c>
      <c r="U4937" s="136">
        <v>12938800</v>
      </c>
      <c r="V4937" s="136">
        <v>13104500</v>
      </c>
      <c r="W4937" s="136">
        <v>13247000</v>
      </c>
      <c r="X4937" s="136">
        <v>13426000</v>
      </c>
      <c r="Y4937" s="136">
        <v>13621600</v>
      </c>
      <c r="Z4937" s="136">
        <v>13820700</v>
      </c>
      <c r="AA4937" s="136">
        <v>14050700</v>
      </c>
      <c r="AB4937" s="136">
        <v>14300400</v>
      </c>
      <c r="AC4937" s="136">
        <v>14549600</v>
      </c>
      <c r="AD4937" s="136">
        <v>14796700</v>
      </c>
      <c r="AE4937" s="136">
        <v>15040000</v>
      </c>
      <c r="AF4937" s="136">
        <v>15300600</v>
      </c>
      <c r="AG4937" s="136">
        <v>15579300</v>
      </c>
      <c r="AH4937" s="136">
        <v>15871100</v>
      </c>
    </row>
    <row r="4938" spans="1:34" x14ac:dyDescent="0.35">
      <c r="A4938" t="s">
        <v>2943</v>
      </c>
      <c r="B4938" t="s">
        <v>6335</v>
      </c>
      <c r="C4938" t="s">
        <v>3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  <c r="AH4938">
        <v>0</v>
      </c>
    </row>
    <row r="4939" spans="1:34" x14ac:dyDescent="0.35">
      <c r="A4939" t="s">
        <v>2943</v>
      </c>
      <c r="B4939" t="s">
        <v>6334</v>
      </c>
      <c r="C4939" t="s">
        <v>3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  <c r="AH4939">
        <v>0</v>
      </c>
    </row>
    <row r="4940" spans="1:34" x14ac:dyDescent="0.35">
      <c r="A4940" t="s">
        <v>2943</v>
      </c>
      <c r="B4940" t="s">
        <v>6333</v>
      </c>
      <c r="C4940" t="s">
        <v>3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</row>
    <row r="4941" spans="1:34" x14ac:dyDescent="0.35">
      <c r="A4941" t="s">
        <v>2943</v>
      </c>
      <c r="B4941" t="s">
        <v>6332</v>
      </c>
      <c r="C4941" t="s">
        <v>3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</row>
    <row r="4942" spans="1:34" x14ac:dyDescent="0.35">
      <c r="A4942" t="s">
        <v>2943</v>
      </c>
      <c r="B4942" t="s">
        <v>6331</v>
      </c>
      <c r="C4942" t="s">
        <v>3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</row>
    <row r="4943" spans="1:34" x14ac:dyDescent="0.35">
      <c r="A4943" t="s">
        <v>2943</v>
      </c>
      <c r="B4943" t="s">
        <v>6330</v>
      </c>
      <c r="C4943" t="s">
        <v>3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</row>
    <row r="4944" spans="1:34" x14ac:dyDescent="0.35">
      <c r="A4944" t="s">
        <v>2943</v>
      </c>
      <c r="B4944" t="s">
        <v>6329</v>
      </c>
      <c r="C4944" t="s">
        <v>3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</row>
    <row r="4945" spans="1:34" x14ac:dyDescent="0.35">
      <c r="A4945" t="s">
        <v>2943</v>
      </c>
      <c r="B4945" t="s">
        <v>6328</v>
      </c>
      <c r="C4945" t="s">
        <v>3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</row>
    <row r="4946" spans="1:34" x14ac:dyDescent="0.35">
      <c r="A4946" t="s">
        <v>2943</v>
      </c>
      <c r="B4946" t="s">
        <v>6327</v>
      </c>
      <c r="C4946" t="s">
        <v>3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</row>
    <row r="4947" spans="1:34" x14ac:dyDescent="0.35">
      <c r="A4947" t="s">
        <v>2943</v>
      </c>
      <c r="B4947" t="s">
        <v>6326</v>
      </c>
      <c r="C4947" t="s">
        <v>3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</row>
    <row r="4948" spans="1:34" x14ac:dyDescent="0.35">
      <c r="A4948" t="s">
        <v>2943</v>
      </c>
      <c r="B4948" t="s">
        <v>6325</v>
      </c>
      <c r="C4948" t="s">
        <v>3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</row>
    <row r="4949" spans="1:34" x14ac:dyDescent="0.35">
      <c r="A4949" t="s">
        <v>2943</v>
      </c>
      <c r="B4949" t="s">
        <v>6324</v>
      </c>
      <c r="C4949" t="s">
        <v>3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</row>
    <row r="4950" spans="1:34" x14ac:dyDescent="0.35">
      <c r="A4950" t="s">
        <v>2943</v>
      </c>
      <c r="B4950" t="s">
        <v>6323</v>
      </c>
      <c r="C4950" t="s">
        <v>3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</row>
    <row r="4951" spans="1:34" x14ac:dyDescent="0.35">
      <c r="A4951" t="s">
        <v>2943</v>
      </c>
      <c r="B4951" t="s">
        <v>6322</v>
      </c>
      <c r="C4951" t="s">
        <v>3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</row>
    <row r="4952" spans="1:34" x14ac:dyDescent="0.35">
      <c r="A4952" t="s">
        <v>2943</v>
      </c>
      <c r="B4952" t="s">
        <v>6321</v>
      </c>
      <c r="C4952" t="s">
        <v>3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</row>
    <row r="4953" spans="1:34" x14ac:dyDescent="0.35">
      <c r="A4953" t="s">
        <v>2943</v>
      </c>
      <c r="B4953" t="s">
        <v>6320</v>
      </c>
      <c r="C4953" t="s">
        <v>3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</row>
    <row r="4954" spans="1:34" x14ac:dyDescent="0.35">
      <c r="A4954" t="s">
        <v>2943</v>
      </c>
      <c r="B4954" t="s">
        <v>6319</v>
      </c>
      <c r="C4954" t="s">
        <v>3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</row>
    <row r="4955" spans="1:34" x14ac:dyDescent="0.35">
      <c r="A4955" t="s">
        <v>2943</v>
      </c>
      <c r="B4955" t="s">
        <v>6318</v>
      </c>
      <c r="C4955" t="s">
        <v>3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</row>
    <row r="4956" spans="1:34" x14ac:dyDescent="0.35">
      <c r="A4956" t="s">
        <v>2943</v>
      </c>
      <c r="B4956" t="s">
        <v>6317</v>
      </c>
      <c r="C4956" t="s">
        <v>3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</row>
    <row r="4957" spans="1:34" x14ac:dyDescent="0.35">
      <c r="A4957" t="s">
        <v>2943</v>
      </c>
      <c r="B4957" t="s">
        <v>6316</v>
      </c>
      <c r="C4957" t="s">
        <v>3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</row>
    <row r="4958" spans="1:34" x14ac:dyDescent="0.35">
      <c r="A4958" t="s">
        <v>2943</v>
      </c>
      <c r="B4958" t="s">
        <v>6315</v>
      </c>
      <c r="C4958" t="s">
        <v>3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</row>
    <row r="4959" spans="1:34" x14ac:dyDescent="0.35">
      <c r="A4959" t="s">
        <v>2943</v>
      </c>
      <c r="B4959" t="s">
        <v>6314</v>
      </c>
      <c r="C4959" t="s">
        <v>3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</row>
    <row r="4960" spans="1:34" x14ac:dyDescent="0.35">
      <c r="A4960" t="s">
        <v>2943</v>
      </c>
      <c r="B4960" t="s">
        <v>6313</v>
      </c>
      <c r="C4960" t="s">
        <v>3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</row>
    <row r="4961" spans="1:34" x14ac:dyDescent="0.35">
      <c r="A4961" t="s">
        <v>2943</v>
      </c>
      <c r="B4961" t="s">
        <v>6312</v>
      </c>
      <c r="C4961" t="s">
        <v>3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</row>
    <row r="4962" spans="1:34" x14ac:dyDescent="0.35">
      <c r="A4962" t="s">
        <v>2943</v>
      </c>
      <c r="B4962" t="s">
        <v>6311</v>
      </c>
      <c r="C4962" t="s">
        <v>3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</row>
    <row r="4963" spans="1:34" x14ac:dyDescent="0.35">
      <c r="A4963" t="s">
        <v>2943</v>
      </c>
      <c r="B4963" t="s">
        <v>6310</v>
      </c>
      <c r="C4963" t="s">
        <v>3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</row>
    <row r="4964" spans="1:34" x14ac:dyDescent="0.35">
      <c r="A4964" t="s">
        <v>2943</v>
      </c>
      <c r="B4964" t="s">
        <v>6309</v>
      </c>
      <c r="C4964" t="s">
        <v>3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</row>
    <row r="4965" spans="1:34" x14ac:dyDescent="0.35">
      <c r="A4965" t="s">
        <v>2943</v>
      </c>
      <c r="B4965" t="s">
        <v>6308</v>
      </c>
      <c r="C4965" t="s">
        <v>3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</row>
    <row r="4966" spans="1:34" x14ac:dyDescent="0.35">
      <c r="A4966" t="s">
        <v>2943</v>
      </c>
      <c r="B4966" t="s">
        <v>6307</v>
      </c>
      <c r="C4966" t="s">
        <v>3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</row>
    <row r="4967" spans="1:34" x14ac:dyDescent="0.35">
      <c r="A4967" t="s">
        <v>2943</v>
      </c>
      <c r="B4967" t="s">
        <v>6306</v>
      </c>
      <c r="C4967" t="s">
        <v>3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</row>
    <row r="4968" spans="1:34" x14ac:dyDescent="0.35">
      <c r="A4968" t="s">
        <v>2943</v>
      </c>
      <c r="B4968" t="s">
        <v>6305</v>
      </c>
      <c r="C4968" t="s">
        <v>3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</row>
    <row r="4969" spans="1:34" x14ac:dyDescent="0.35">
      <c r="A4969" t="s">
        <v>2943</v>
      </c>
      <c r="B4969" t="s">
        <v>6304</v>
      </c>
      <c r="C4969" t="s">
        <v>3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</row>
    <row r="4970" spans="1:34" x14ac:dyDescent="0.35">
      <c r="A4970" t="s">
        <v>2943</v>
      </c>
      <c r="B4970" t="s">
        <v>6303</v>
      </c>
      <c r="C4970" t="s">
        <v>3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</row>
    <row r="4971" spans="1:34" x14ac:dyDescent="0.35">
      <c r="A4971" t="s">
        <v>2943</v>
      </c>
      <c r="B4971" t="s">
        <v>6302</v>
      </c>
      <c r="C4971" t="s">
        <v>3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</row>
    <row r="4972" spans="1:34" x14ac:dyDescent="0.35">
      <c r="A4972" t="s">
        <v>2943</v>
      </c>
      <c r="B4972" t="s">
        <v>6301</v>
      </c>
      <c r="C4972" t="s">
        <v>3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</row>
    <row r="4973" spans="1:34" x14ac:dyDescent="0.35">
      <c r="A4973" t="s">
        <v>2943</v>
      </c>
      <c r="B4973" t="s">
        <v>6300</v>
      </c>
      <c r="C4973" t="s">
        <v>3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</row>
    <row r="4974" spans="1:34" x14ac:dyDescent="0.35">
      <c r="A4974" t="s">
        <v>2943</v>
      </c>
      <c r="B4974" t="s">
        <v>6299</v>
      </c>
      <c r="C4974" t="s">
        <v>3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</row>
    <row r="4975" spans="1:34" x14ac:dyDescent="0.35">
      <c r="A4975" t="s">
        <v>2943</v>
      </c>
      <c r="B4975" t="s">
        <v>6298</v>
      </c>
      <c r="C4975" t="s">
        <v>3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</row>
    <row r="4976" spans="1:34" x14ac:dyDescent="0.35">
      <c r="A4976" t="s">
        <v>2943</v>
      </c>
      <c r="B4976" t="s">
        <v>6297</v>
      </c>
      <c r="C4976" t="s">
        <v>3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</row>
    <row r="4977" spans="1:34" x14ac:dyDescent="0.35">
      <c r="A4977" t="s">
        <v>2943</v>
      </c>
      <c r="B4977" t="s">
        <v>6296</v>
      </c>
      <c r="C4977" t="s">
        <v>3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</row>
    <row r="4978" spans="1:34" x14ac:dyDescent="0.35">
      <c r="A4978" t="s">
        <v>2943</v>
      </c>
      <c r="B4978" t="s">
        <v>6295</v>
      </c>
      <c r="C4978" t="s">
        <v>3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</row>
    <row r="4979" spans="1:34" x14ac:dyDescent="0.35">
      <c r="A4979" t="s">
        <v>2943</v>
      </c>
      <c r="B4979" t="s">
        <v>6294</v>
      </c>
      <c r="C4979" t="s">
        <v>3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</row>
    <row r="4980" spans="1:34" x14ac:dyDescent="0.35">
      <c r="A4980" t="s">
        <v>2943</v>
      </c>
      <c r="B4980" t="s">
        <v>6293</v>
      </c>
      <c r="C4980" t="s">
        <v>3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</row>
    <row r="4981" spans="1:34" x14ac:dyDescent="0.35">
      <c r="A4981" t="s">
        <v>2943</v>
      </c>
      <c r="B4981" t="s">
        <v>6292</v>
      </c>
      <c r="C4981" t="s">
        <v>3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</row>
    <row r="4982" spans="1:34" x14ac:dyDescent="0.35">
      <c r="A4982" t="s">
        <v>2943</v>
      </c>
      <c r="B4982" t="s">
        <v>6291</v>
      </c>
      <c r="C4982" t="s">
        <v>3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</row>
    <row r="4983" spans="1:34" x14ac:dyDescent="0.35">
      <c r="A4983" t="s">
        <v>2943</v>
      </c>
      <c r="B4983" t="s">
        <v>6290</v>
      </c>
      <c r="C4983" t="s">
        <v>3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</row>
    <row r="4984" spans="1:34" x14ac:dyDescent="0.35">
      <c r="A4984" t="s">
        <v>2943</v>
      </c>
      <c r="B4984" t="s">
        <v>6289</v>
      </c>
      <c r="C4984" t="s">
        <v>3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</row>
    <row r="4985" spans="1:34" x14ac:dyDescent="0.35">
      <c r="A4985" t="s">
        <v>2943</v>
      </c>
      <c r="B4985" t="s">
        <v>6288</v>
      </c>
      <c r="C4985" t="s">
        <v>3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</row>
    <row r="4986" spans="1:34" x14ac:dyDescent="0.35">
      <c r="A4986" t="s">
        <v>2943</v>
      </c>
      <c r="B4986" t="s">
        <v>6287</v>
      </c>
      <c r="C4986" t="s">
        <v>3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</row>
    <row r="4987" spans="1:34" x14ac:dyDescent="0.35">
      <c r="A4987" t="s">
        <v>2943</v>
      </c>
      <c r="B4987" t="s">
        <v>6286</v>
      </c>
      <c r="C4987" t="s">
        <v>3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</row>
    <row r="4988" spans="1:34" x14ac:dyDescent="0.35">
      <c r="A4988" t="s">
        <v>2943</v>
      </c>
      <c r="B4988" t="s">
        <v>6285</v>
      </c>
      <c r="C4988" t="s">
        <v>3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</row>
    <row r="4989" spans="1:34" x14ac:dyDescent="0.35">
      <c r="A4989" t="s">
        <v>2943</v>
      </c>
      <c r="B4989" t="s">
        <v>6284</v>
      </c>
      <c r="C4989" t="s">
        <v>3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</row>
    <row r="4990" spans="1:34" x14ac:dyDescent="0.35">
      <c r="A4990" t="s">
        <v>2943</v>
      </c>
      <c r="B4990" t="s">
        <v>6283</v>
      </c>
      <c r="C4990" t="s">
        <v>3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</row>
    <row r="4991" spans="1:34" x14ac:dyDescent="0.35">
      <c r="A4991" t="s">
        <v>2943</v>
      </c>
      <c r="B4991" t="s">
        <v>6282</v>
      </c>
      <c r="C4991" t="s">
        <v>3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</row>
    <row r="4992" spans="1:34" x14ac:dyDescent="0.35">
      <c r="A4992" t="s">
        <v>2943</v>
      </c>
      <c r="B4992" t="s">
        <v>6281</v>
      </c>
      <c r="C4992" t="s">
        <v>3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</row>
    <row r="4993" spans="1:34" x14ac:dyDescent="0.35">
      <c r="A4993" t="s">
        <v>2943</v>
      </c>
      <c r="B4993" t="s">
        <v>6280</v>
      </c>
      <c r="C4993" t="s">
        <v>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</row>
    <row r="4994" spans="1:34" x14ac:dyDescent="0.35">
      <c r="A4994" t="s">
        <v>2943</v>
      </c>
      <c r="B4994" t="s">
        <v>6279</v>
      </c>
      <c r="C4994" t="s">
        <v>3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</row>
    <row r="4995" spans="1:34" x14ac:dyDescent="0.35">
      <c r="A4995" t="s">
        <v>2943</v>
      </c>
      <c r="B4995" t="s">
        <v>6278</v>
      </c>
      <c r="C4995" t="s">
        <v>3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</row>
    <row r="4996" spans="1:34" x14ac:dyDescent="0.35">
      <c r="A4996" t="s">
        <v>2943</v>
      </c>
      <c r="B4996" t="s">
        <v>6277</v>
      </c>
      <c r="C4996" t="s">
        <v>3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</row>
    <row r="4997" spans="1:34" x14ac:dyDescent="0.35">
      <c r="A4997" t="s">
        <v>2943</v>
      </c>
      <c r="B4997" t="s">
        <v>6276</v>
      </c>
      <c r="C4997" t="s">
        <v>3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</row>
    <row r="4998" spans="1:34" x14ac:dyDescent="0.35">
      <c r="A4998" t="s">
        <v>2943</v>
      </c>
      <c r="B4998" t="s">
        <v>6275</v>
      </c>
      <c r="C4998" t="s">
        <v>3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</row>
    <row r="4999" spans="1:34" x14ac:dyDescent="0.35">
      <c r="A4999" t="s">
        <v>2943</v>
      </c>
      <c r="B4999" t="s">
        <v>6274</v>
      </c>
      <c r="C4999" t="s">
        <v>3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</row>
    <row r="5000" spans="1:34" x14ac:dyDescent="0.35">
      <c r="A5000" t="s">
        <v>2943</v>
      </c>
      <c r="B5000" t="s">
        <v>6273</v>
      </c>
      <c r="C5000" t="s">
        <v>3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</row>
    <row r="5001" spans="1:34" x14ac:dyDescent="0.35">
      <c r="A5001" t="s">
        <v>2943</v>
      </c>
      <c r="B5001" t="s">
        <v>6272</v>
      </c>
      <c r="C5001" t="s">
        <v>3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</row>
    <row r="5002" spans="1:34" x14ac:dyDescent="0.35">
      <c r="A5002" t="s">
        <v>2943</v>
      </c>
      <c r="B5002" t="s">
        <v>6271</v>
      </c>
      <c r="C5002" t="s">
        <v>3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</row>
    <row r="5003" spans="1:34" x14ac:dyDescent="0.35">
      <c r="A5003" t="s">
        <v>2943</v>
      </c>
      <c r="B5003" t="s">
        <v>6270</v>
      </c>
      <c r="C5003" t="s">
        <v>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</row>
    <row r="5004" spans="1:34" x14ac:dyDescent="0.35">
      <c r="A5004" t="s">
        <v>2943</v>
      </c>
      <c r="B5004" t="s">
        <v>6269</v>
      </c>
      <c r="C5004" t="s">
        <v>3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</row>
    <row r="5005" spans="1:34" x14ac:dyDescent="0.35">
      <c r="A5005" t="s">
        <v>2943</v>
      </c>
      <c r="B5005" t="s">
        <v>6268</v>
      </c>
      <c r="C5005" t="s">
        <v>3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  <c r="AH5005">
        <v>0</v>
      </c>
    </row>
    <row r="5006" spans="1:34" x14ac:dyDescent="0.35">
      <c r="A5006" t="s">
        <v>2943</v>
      </c>
      <c r="B5006" t="s">
        <v>6267</v>
      </c>
      <c r="C5006" t="s">
        <v>3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</row>
    <row r="5007" spans="1:34" x14ac:dyDescent="0.35">
      <c r="A5007" t="s">
        <v>2943</v>
      </c>
      <c r="B5007" t="s">
        <v>6266</v>
      </c>
      <c r="C5007" t="s">
        <v>3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</row>
    <row r="5008" spans="1:34" x14ac:dyDescent="0.35">
      <c r="A5008" t="s">
        <v>2943</v>
      </c>
      <c r="B5008" t="s">
        <v>6265</v>
      </c>
      <c r="C5008" t="s">
        <v>3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</row>
    <row r="5009" spans="1:34" x14ac:dyDescent="0.35">
      <c r="A5009" t="s">
        <v>2943</v>
      </c>
      <c r="B5009" t="s">
        <v>6264</v>
      </c>
      <c r="C5009" t="s">
        <v>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</row>
    <row r="5010" spans="1:34" x14ac:dyDescent="0.35">
      <c r="A5010" t="s">
        <v>2943</v>
      </c>
      <c r="B5010" t="s">
        <v>6263</v>
      </c>
      <c r="C5010" t="s">
        <v>3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</row>
    <row r="5011" spans="1:34" x14ac:dyDescent="0.35">
      <c r="A5011" t="s">
        <v>2943</v>
      </c>
      <c r="B5011" t="s">
        <v>6262</v>
      </c>
      <c r="C5011" t="s">
        <v>3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</row>
    <row r="5012" spans="1:34" x14ac:dyDescent="0.35">
      <c r="A5012" t="s">
        <v>2943</v>
      </c>
      <c r="B5012" t="s">
        <v>6261</v>
      </c>
      <c r="C5012" t="s">
        <v>3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</row>
    <row r="5013" spans="1:34" x14ac:dyDescent="0.35">
      <c r="A5013" t="s">
        <v>2943</v>
      </c>
      <c r="B5013" t="s">
        <v>6260</v>
      </c>
      <c r="C5013" t="s">
        <v>3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</row>
    <row r="5014" spans="1:34" x14ac:dyDescent="0.35">
      <c r="A5014" t="s">
        <v>2943</v>
      </c>
      <c r="B5014" t="s">
        <v>6259</v>
      </c>
      <c r="C5014" t="s">
        <v>3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</row>
    <row r="5015" spans="1:34" x14ac:dyDescent="0.35">
      <c r="A5015" t="s">
        <v>2943</v>
      </c>
      <c r="B5015" t="s">
        <v>6258</v>
      </c>
      <c r="C5015" t="s">
        <v>3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</row>
    <row r="5016" spans="1:34" x14ac:dyDescent="0.35">
      <c r="A5016" t="s">
        <v>2943</v>
      </c>
      <c r="B5016" t="s">
        <v>6257</v>
      </c>
      <c r="C5016" t="s">
        <v>3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</row>
    <row r="5017" spans="1:34" x14ac:dyDescent="0.35">
      <c r="A5017" t="s">
        <v>2943</v>
      </c>
      <c r="B5017" t="s">
        <v>6256</v>
      </c>
      <c r="C5017" t="s">
        <v>3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</row>
    <row r="5018" spans="1:34" x14ac:dyDescent="0.35">
      <c r="A5018" t="s">
        <v>2943</v>
      </c>
      <c r="B5018" t="s">
        <v>6255</v>
      </c>
      <c r="C5018" t="s">
        <v>3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</row>
    <row r="5019" spans="1:34" x14ac:dyDescent="0.35">
      <c r="A5019" t="s">
        <v>2943</v>
      </c>
      <c r="B5019" t="s">
        <v>6254</v>
      </c>
      <c r="C5019" t="s">
        <v>3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</row>
    <row r="5020" spans="1:34" x14ac:dyDescent="0.35">
      <c r="A5020" t="s">
        <v>2943</v>
      </c>
      <c r="B5020" t="s">
        <v>6253</v>
      </c>
      <c r="C5020" t="s">
        <v>3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</row>
    <row r="5021" spans="1:34" x14ac:dyDescent="0.35">
      <c r="A5021" t="s">
        <v>2943</v>
      </c>
      <c r="B5021" t="s">
        <v>6252</v>
      </c>
      <c r="C5021" t="s">
        <v>3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</row>
    <row r="5022" spans="1:34" x14ac:dyDescent="0.35">
      <c r="A5022" t="s">
        <v>2943</v>
      </c>
      <c r="B5022" t="s">
        <v>6251</v>
      </c>
      <c r="C5022" t="s">
        <v>3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</row>
    <row r="5023" spans="1:34" x14ac:dyDescent="0.35">
      <c r="A5023" t="s">
        <v>2943</v>
      </c>
      <c r="B5023" t="s">
        <v>6250</v>
      </c>
      <c r="C5023" t="s">
        <v>3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</row>
    <row r="5024" spans="1:34" x14ac:dyDescent="0.35">
      <c r="A5024" t="s">
        <v>2943</v>
      </c>
      <c r="B5024" t="s">
        <v>6249</v>
      </c>
      <c r="C5024" t="s">
        <v>3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</row>
    <row r="5025" spans="1:34" x14ac:dyDescent="0.35">
      <c r="A5025" t="s">
        <v>2943</v>
      </c>
      <c r="B5025" t="s">
        <v>6248</v>
      </c>
      <c r="C5025" t="s">
        <v>3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</row>
    <row r="5026" spans="1:34" x14ac:dyDescent="0.35">
      <c r="A5026" t="s">
        <v>2943</v>
      </c>
      <c r="B5026" t="s">
        <v>6247</v>
      </c>
      <c r="C5026" t="s">
        <v>3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</row>
    <row r="5027" spans="1:34" x14ac:dyDescent="0.35">
      <c r="A5027" t="s">
        <v>2943</v>
      </c>
      <c r="B5027" t="s">
        <v>6246</v>
      </c>
      <c r="C5027" t="s">
        <v>3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</row>
    <row r="5028" spans="1:34" x14ac:dyDescent="0.35">
      <c r="A5028" t="s">
        <v>2943</v>
      </c>
      <c r="B5028" t="s">
        <v>6245</v>
      </c>
      <c r="C5028" t="s">
        <v>3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</row>
    <row r="5029" spans="1:34" x14ac:dyDescent="0.35">
      <c r="A5029" t="s">
        <v>2943</v>
      </c>
      <c r="B5029" t="s">
        <v>6244</v>
      </c>
      <c r="C5029" t="s">
        <v>3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</row>
    <row r="5030" spans="1:34" x14ac:dyDescent="0.35">
      <c r="A5030" t="s">
        <v>2943</v>
      </c>
      <c r="B5030" t="s">
        <v>6243</v>
      </c>
      <c r="C5030" t="s">
        <v>3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</row>
    <row r="5031" spans="1:34" x14ac:dyDescent="0.35">
      <c r="A5031" t="s">
        <v>2943</v>
      </c>
      <c r="B5031" t="s">
        <v>6242</v>
      </c>
      <c r="C5031" t="s">
        <v>3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</row>
    <row r="5032" spans="1:34" x14ac:dyDescent="0.35">
      <c r="A5032" t="s">
        <v>2943</v>
      </c>
      <c r="B5032" t="s">
        <v>6241</v>
      </c>
      <c r="C5032" t="s">
        <v>3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</row>
    <row r="5033" spans="1:34" x14ac:dyDescent="0.35">
      <c r="A5033" t="s">
        <v>2943</v>
      </c>
      <c r="B5033" t="s">
        <v>6240</v>
      </c>
      <c r="C5033" t="s">
        <v>3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</row>
    <row r="5034" spans="1:34" x14ac:dyDescent="0.35">
      <c r="A5034" t="s">
        <v>2943</v>
      </c>
      <c r="B5034" t="s">
        <v>6239</v>
      </c>
      <c r="C5034" t="s">
        <v>3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</row>
    <row r="5035" spans="1:34" x14ac:dyDescent="0.35">
      <c r="A5035" t="s">
        <v>2943</v>
      </c>
      <c r="B5035" t="s">
        <v>6238</v>
      </c>
      <c r="C5035" t="s">
        <v>3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</row>
    <row r="5036" spans="1:34" x14ac:dyDescent="0.35">
      <c r="A5036" t="s">
        <v>2943</v>
      </c>
      <c r="B5036" t="s">
        <v>6237</v>
      </c>
      <c r="C5036" t="s">
        <v>3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</row>
    <row r="5037" spans="1:34" x14ac:dyDescent="0.35">
      <c r="A5037" t="s">
        <v>2943</v>
      </c>
      <c r="B5037" t="s">
        <v>6236</v>
      </c>
      <c r="C5037" t="s">
        <v>3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</row>
    <row r="5038" spans="1:34" x14ac:dyDescent="0.35">
      <c r="A5038" t="s">
        <v>2943</v>
      </c>
      <c r="B5038" t="s">
        <v>6235</v>
      </c>
      <c r="C5038" t="s">
        <v>3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</row>
    <row r="5039" spans="1:34" x14ac:dyDescent="0.35">
      <c r="A5039" t="s">
        <v>2943</v>
      </c>
      <c r="B5039" t="s">
        <v>6234</v>
      </c>
      <c r="C5039" t="s">
        <v>3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</row>
    <row r="5040" spans="1:34" x14ac:dyDescent="0.35">
      <c r="A5040" t="s">
        <v>2943</v>
      </c>
      <c r="B5040" t="s">
        <v>6233</v>
      </c>
      <c r="C5040" t="s">
        <v>3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</row>
    <row r="5041" spans="1:34" x14ac:dyDescent="0.35">
      <c r="A5041" t="s">
        <v>2943</v>
      </c>
      <c r="B5041" t="s">
        <v>6232</v>
      </c>
      <c r="C5041" t="s">
        <v>3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</row>
    <row r="5042" spans="1:34" x14ac:dyDescent="0.35">
      <c r="A5042" t="s">
        <v>2943</v>
      </c>
      <c r="B5042" t="s">
        <v>6231</v>
      </c>
      <c r="C5042" t="s">
        <v>3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</row>
    <row r="5043" spans="1:34" x14ac:dyDescent="0.35">
      <c r="A5043" t="s">
        <v>2943</v>
      </c>
      <c r="B5043" t="s">
        <v>6230</v>
      </c>
      <c r="C5043" t="s">
        <v>3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</row>
    <row r="5044" spans="1:34" x14ac:dyDescent="0.35">
      <c r="A5044" t="s">
        <v>2943</v>
      </c>
      <c r="B5044" t="s">
        <v>6229</v>
      </c>
      <c r="C5044" t="s">
        <v>3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</row>
    <row r="5045" spans="1:34" x14ac:dyDescent="0.35">
      <c r="A5045" t="s">
        <v>2943</v>
      </c>
      <c r="B5045" t="s">
        <v>6228</v>
      </c>
      <c r="C5045" t="s">
        <v>3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</row>
    <row r="5046" spans="1:34" x14ac:dyDescent="0.35">
      <c r="A5046" t="s">
        <v>2943</v>
      </c>
      <c r="B5046" t="s">
        <v>6227</v>
      </c>
      <c r="C5046" t="s">
        <v>3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</row>
    <row r="5047" spans="1:34" x14ac:dyDescent="0.35">
      <c r="A5047" t="s">
        <v>2943</v>
      </c>
      <c r="B5047" t="s">
        <v>6226</v>
      </c>
      <c r="C5047" t="s">
        <v>3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</row>
    <row r="5048" spans="1:34" x14ac:dyDescent="0.35">
      <c r="A5048" t="s">
        <v>2943</v>
      </c>
      <c r="B5048" t="s">
        <v>6225</v>
      </c>
      <c r="C5048" t="s">
        <v>3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</row>
    <row r="5049" spans="1:34" x14ac:dyDescent="0.35">
      <c r="A5049" t="s">
        <v>2943</v>
      </c>
      <c r="B5049" t="s">
        <v>6224</v>
      </c>
      <c r="C5049" t="s">
        <v>3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</row>
    <row r="5050" spans="1:34" x14ac:dyDescent="0.35">
      <c r="A5050" t="s">
        <v>2943</v>
      </c>
      <c r="B5050" t="s">
        <v>6223</v>
      </c>
      <c r="C5050" t="s">
        <v>3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</row>
    <row r="5051" spans="1:34" x14ac:dyDescent="0.35">
      <c r="A5051" t="s">
        <v>2943</v>
      </c>
      <c r="B5051" t="s">
        <v>6222</v>
      </c>
      <c r="C5051" t="s">
        <v>3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</row>
    <row r="5052" spans="1:34" x14ac:dyDescent="0.35">
      <c r="A5052" t="s">
        <v>2943</v>
      </c>
      <c r="B5052" t="s">
        <v>6221</v>
      </c>
      <c r="C5052" t="s">
        <v>3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</row>
    <row r="5053" spans="1:34" x14ac:dyDescent="0.35">
      <c r="A5053" t="s">
        <v>2943</v>
      </c>
      <c r="B5053" t="s">
        <v>6220</v>
      </c>
      <c r="C5053" t="s">
        <v>3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</row>
    <row r="5054" spans="1:34" x14ac:dyDescent="0.35">
      <c r="A5054" t="s">
        <v>2943</v>
      </c>
      <c r="B5054" t="s">
        <v>6219</v>
      </c>
      <c r="C5054" t="s">
        <v>3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</row>
    <row r="5055" spans="1:34" x14ac:dyDescent="0.35">
      <c r="A5055" t="s">
        <v>2943</v>
      </c>
      <c r="B5055" t="s">
        <v>6218</v>
      </c>
      <c r="C5055" t="s">
        <v>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</row>
    <row r="5056" spans="1:34" x14ac:dyDescent="0.35">
      <c r="A5056" t="s">
        <v>2943</v>
      </c>
      <c r="B5056" t="s">
        <v>6217</v>
      </c>
      <c r="C5056" t="s">
        <v>3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</row>
    <row r="5057" spans="1:34" x14ac:dyDescent="0.35">
      <c r="A5057" t="s">
        <v>2943</v>
      </c>
      <c r="B5057" t="s">
        <v>6216</v>
      </c>
      <c r="C5057" t="s">
        <v>3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</row>
    <row r="5058" spans="1:34" x14ac:dyDescent="0.35">
      <c r="A5058" t="s">
        <v>2943</v>
      </c>
      <c r="B5058" t="s">
        <v>6215</v>
      </c>
      <c r="C5058" t="s">
        <v>3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</row>
    <row r="5059" spans="1:34" x14ac:dyDescent="0.35">
      <c r="A5059" t="s">
        <v>2943</v>
      </c>
      <c r="B5059" t="s">
        <v>6214</v>
      </c>
      <c r="C5059" t="s">
        <v>3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</row>
    <row r="5060" spans="1:34" x14ac:dyDescent="0.35">
      <c r="A5060" t="s">
        <v>2943</v>
      </c>
      <c r="B5060" t="s">
        <v>6213</v>
      </c>
      <c r="C5060" t="s">
        <v>3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</row>
    <row r="5061" spans="1:34" x14ac:dyDescent="0.35">
      <c r="A5061" t="s">
        <v>2943</v>
      </c>
      <c r="B5061" t="s">
        <v>6212</v>
      </c>
      <c r="C5061" t="s">
        <v>3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</row>
    <row r="5062" spans="1:34" x14ac:dyDescent="0.35">
      <c r="A5062" t="s">
        <v>2943</v>
      </c>
      <c r="B5062" t="s">
        <v>6211</v>
      </c>
      <c r="C5062" t="s">
        <v>3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</row>
    <row r="5063" spans="1:34" x14ac:dyDescent="0.35">
      <c r="A5063" t="s">
        <v>2943</v>
      </c>
      <c r="B5063" t="s">
        <v>6210</v>
      </c>
      <c r="C5063" t="s">
        <v>3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</row>
    <row r="5064" spans="1:34" x14ac:dyDescent="0.35">
      <c r="A5064" t="s">
        <v>2943</v>
      </c>
      <c r="B5064" t="s">
        <v>6209</v>
      </c>
      <c r="C5064" t="s">
        <v>3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</row>
    <row r="5065" spans="1:34" x14ac:dyDescent="0.35">
      <c r="A5065" t="s">
        <v>2943</v>
      </c>
      <c r="B5065" t="s">
        <v>6208</v>
      </c>
      <c r="C5065" t="s">
        <v>3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</row>
    <row r="5066" spans="1:34" x14ac:dyDescent="0.35">
      <c r="A5066" t="s">
        <v>2943</v>
      </c>
      <c r="B5066" t="s">
        <v>6207</v>
      </c>
      <c r="C5066" t="s">
        <v>3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</row>
    <row r="5067" spans="1:34" x14ac:dyDescent="0.35">
      <c r="A5067" t="s">
        <v>2943</v>
      </c>
      <c r="B5067" t="s">
        <v>6206</v>
      </c>
      <c r="C5067" t="s">
        <v>3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</row>
    <row r="5068" spans="1:34" x14ac:dyDescent="0.35">
      <c r="A5068" t="s">
        <v>2943</v>
      </c>
      <c r="B5068" t="s">
        <v>6205</v>
      </c>
      <c r="C5068" t="s">
        <v>3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</row>
    <row r="5069" spans="1:34" x14ac:dyDescent="0.35">
      <c r="A5069" t="s">
        <v>2943</v>
      </c>
      <c r="B5069" t="s">
        <v>6204</v>
      </c>
      <c r="C5069" t="s">
        <v>3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</row>
    <row r="5070" spans="1:34" x14ac:dyDescent="0.35">
      <c r="A5070" t="s">
        <v>2943</v>
      </c>
      <c r="B5070" t="s">
        <v>6203</v>
      </c>
      <c r="C5070" t="s">
        <v>3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</row>
    <row r="5071" spans="1:34" x14ac:dyDescent="0.35">
      <c r="A5071" t="s">
        <v>2943</v>
      </c>
      <c r="B5071" t="s">
        <v>6202</v>
      </c>
      <c r="C5071" t="s">
        <v>3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</row>
    <row r="5072" spans="1:34" x14ac:dyDescent="0.35">
      <c r="A5072" t="s">
        <v>2943</v>
      </c>
      <c r="B5072" t="s">
        <v>6201</v>
      </c>
      <c r="C5072" t="s">
        <v>3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</row>
    <row r="5073" spans="1:34" x14ac:dyDescent="0.35">
      <c r="A5073" t="s">
        <v>2943</v>
      </c>
      <c r="B5073" t="s">
        <v>6200</v>
      </c>
      <c r="C5073" t="s">
        <v>3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</row>
    <row r="5074" spans="1:34" x14ac:dyDescent="0.35">
      <c r="A5074" t="s">
        <v>2943</v>
      </c>
      <c r="B5074" t="s">
        <v>6199</v>
      </c>
      <c r="C5074" t="s">
        <v>3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</row>
    <row r="5075" spans="1:34" x14ac:dyDescent="0.35">
      <c r="A5075" t="s">
        <v>2943</v>
      </c>
      <c r="B5075" t="s">
        <v>6198</v>
      </c>
      <c r="C5075" t="s">
        <v>3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</row>
    <row r="5076" spans="1:34" x14ac:dyDescent="0.35">
      <c r="A5076" t="s">
        <v>2943</v>
      </c>
      <c r="B5076" t="s">
        <v>6197</v>
      </c>
      <c r="C5076" t="s">
        <v>3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</row>
    <row r="5077" spans="1:34" x14ac:dyDescent="0.35">
      <c r="A5077" t="s">
        <v>2943</v>
      </c>
      <c r="B5077" t="s">
        <v>6196</v>
      </c>
      <c r="C5077" t="s">
        <v>3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</row>
    <row r="5078" spans="1:34" x14ac:dyDescent="0.35">
      <c r="A5078" t="s">
        <v>2943</v>
      </c>
      <c r="B5078" t="s">
        <v>6195</v>
      </c>
      <c r="C5078" t="s">
        <v>3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</row>
    <row r="5079" spans="1:34" x14ac:dyDescent="0.35">
      <c r="A5079" t="s">
        <v>2943</v>
      </c>
      <c r="B5079" t="s">
        <v>6194</v>
      </c>
      <c r="C5079" t="s">
        <v>3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</row>
    <row r="5080" spans="1:34" x14ac:dyDescent="0.35">
      <c r="A5080" t="s">
        <v>2943</v>
      </c>
      <c r="B5080" t="s">
        <v>6193</v>
      </c>
      <c r="C5080" t="s">
        <v>3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</row>
    <row r="5081" spans="1:34" x14ac:dyDescent="0.35">
      <c r="A5081" t="s">
        <v>2943</v>
      </c>
      <c r="B5081" t="s">
        <v>6192</v>
      </c>
      <c r="C5081" t="s">
        <v>3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</row>
    <row r="5082" spans="1:34" x14ac:dyDescent="0.35">
      <c r="A5082" t="s">
        <v>2943</v>
      </c>
      <c r="B5082" t="s">
        <v>6191</v>
      </c>
      <c r="C5082" t="s">
        <v>3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</row>
    <row r="5083" spans="1:34" x14ac:dyDescent="0.35">
      <c r="A5083" t="s">
        <v>2943</v>
      </c>
      <c r="B5083" t="s">
        <v>6190</v>
      </c>
      <c r="C5083" t="s">
        <v>3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</row>
    <row r="5084" spans="1:34" x14ac:dyDescent="0.35">
      <c r="A5084" t="s">
        <v>2943</v>
      </c>
      <c r="B5084" t="s">
        <v>6189</v>
      </c>
      <c r="C5084" t="s">
        <v>3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</row>
    <row r="5085" spans="1:34" x14ac:dyDescent="0.35">
      <c r="A5085" t="s">
        <v>2943</v>
      </c>
      <c r="B5085" t="s">
        <v>6188</v>
      </c>
      <c r="C5085" t="s">
        <v>3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</row>
    <row r="5086" spans="1:34" x14ac:dyDescent="0.35">
      <c r="A5086" t="s">
        <v>2943</v>
      </c>
      <c r="B5086" t="s">
        <v>6187</v>
      </c>
      <c r="C5086" t="s">
        <v>3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</row>
    <row r="5087" spans="1:34" x14ac:dyDescent="0.35">
      <c r="A5087" t="s">
        <v>2943</v>
      </c>
      <c r="B5087" t="s">
        <v>6186</v>
      </c>
      <c r="C5087" t="s">
        <v>3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</row>
    <row r="5088" spans="1:34" x14ac:dyDescent="0.35">
      <c r="A5088" t="s">
        <v>2943</v>
      </c>
      <c r="B5088" t="s">
        <v>6185</v>
      </c>
      <c r="C5088" t="s">
        <v>3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</row>
    <row r="5089" spans="1:34" x14ac:dyDescent="0.35">
      <c r="A5089" t="s">
        <v>2943</v>
      </c>
      <c r="B5089" t="s">
        <v>6184</v>
      </c>
      <c r="C5089" t="s">
        <v>3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</row>
    <row r="5090" spans="1:34" x14ac:dyDescent="0.35">
      <c r="A5090" t="s">
        <v>2943</v>
      </c>
      <c r="B5090" t="s">
        <v>6183</v>
      </c>
      <c r="C5090" t="s">
        <v>3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</row>
    <row r="5091" spans="1:34" x14ac:dyDescent="0.35">
      <c r="A5091" t="s">
        <v>2943</v>
      </c>
      <c r="B5091" t="s">
        <v>6182</v>
      </c>
      <c r="C5091" t="s">
        <v>3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</row>
    <row r="5092" spans="1:34" x14ac:dyDescent="0.35">
      <c r="A5092" t="s">
        <v>2943</v>
      </c>
      <c r="B5092" t="s">
        <v>6181</v>
      </c>
      <c r="C5092" t="s">
        <v>3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</row>
    <row r="5093" spans="1:34" x14ac:dyDescent="0.35">
      <c r="A5093" t="s">
        <v>2943</v>
      </c>
      <c r="B5093" t="s">
        <v>6180</v>
      </c>
      <c r="C5093" t="s">
        <v>3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</row>
    <row r="5094" spans="1:34" x14ac:dyDescent="0.35">
      <c r="A5094" t="s">
        <v>2943</v>
      </c>
      <c r="B5094" t="s">
        <v>6179</v>
      </c>
      <c r="C5094" t="s">
        <v>3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</row>
    <row r="5095" spans="1:34" x14ac:dyDescent="0.35">
      <c r="A5095" t="s">
        <v>2943</v>
      </c>
      <c r="B5095" t="s">
        <v>6178</v>
      </c>
      <c r="C5095" t="s">
        <v>3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</row>
    <row r="5096" spans="1:34" x14ac:dyDescent="0.35">
      <c r="A5096" t="s">
        <v>2943</v>
      </c>
      <c r="B5096" t="s">
        <v>6177</v>
      </c>
      <c r="C5096" t="s">
        <v>3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</row>
    <row r="5097" spans="1:34" x14ac:dyDescent="0.35">
      <c r="A5097" t="s">
        <v>2943</v>
      </c>
      <c r="B5097" t="s">
        <v>6176</v>
      </c>
      <c r="C5097" t="s">
        <v>3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</row>
    <row r="5098" spans="1:34" x14ac:dyDescent="0.35">
      <c r="A5098" t="s">
        <v>2943</v>
      </c>
      <c r="B5098" t="s">
        <v>6175</v>
      </c>
      <c r="C5098" t="s">
        <v>3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</row>
    <row r="5099" spans="1:34" x14ac:dyDescent="0.35">
      <c r="A5099" t="s">
        <v>2943</v>
      </c>
      <c r="B5099" t="s">
        <v>6174</v>
      </c>
      <c r="C5099" t="s">
        <v>3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</row>
    <row r="5100" spans="1:34" x14ac:dyDescent="0.35">
      <c r="A5100" t="s">
        <v>2943</v>
      </c>
      <c r="B5100" t="s">
        <v>6173</v>
      </c>
      <c r="C5100" t="s">
        <v>3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</row>
    <row r="5101" spans="1:34" x14ac:dyDescent="0.35">
      <c r="A5101" t="s">
        <v>2943</v>
      </c>
      <c r="B5101" t="s">
        <v>6172</v>
      </c>
      <c r="C5101" t="s">
        <v>3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</row>
    <row r="5102" spans="1:34" x14ac:dyDescent="0.35">
      <c r="A5102" t="s">
        <v>2943</v>
      </c>
      <c r="B5102" t="s">
        <v>6171</v>
      </c>
      <c r="C5102" t="s">
        <v>3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</row>
    <row r="5103" spans="1:34" x14ac:dyDescent="0.35">
      <c r="A5103" t="s">
        <v>2943</v>
      </c>
      <c r="B5103" t="s">
        <v>6170</v>
      </c>
      <c r="C5103" t="s">
        <v>3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</row>
    <row r="5104" spans="1:34" x14ac:dyDescent="0.35">
      <c r="A5104" t="s">
        <v>2943</v>
      </c>
      <c r="B5104" t="s">
        <v>6169</v>
      </c>
      <c r="C5104" t="s">
        <v>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</row>
    <row r="5105" spans="1:34" x14ac:dyDescent="0.35">
      <c r="A5105" t="s">
        <v>2943</v>
      </c>
      <c r="B5105" t="s">
        <v>6168</v>
      </c>
      <c r="C5105" t="s">
        <v>3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</row>
    <row r="5106" spans="1:34" x14ac:dyDescent="0.35">
      <c r="A5106" t="s">
        <v>2943</v>
      </c>
      <c r="B5106" t="s">
        <v>6167</v>
      </c>
      <c r="C5106" t="s">
        <v>3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</row>
    <row r="5107" spans="1:34" x14ac:dyDescent="0.35">
      <c r="A5107" t="s">
        <v>2943</v>
      </c>
      <c r="B5107" t="s">
        <v>6166</v>
      </c>
      <c r="C5107" t="s">
        <v>3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</row>
    <row r="5108" spans="1:34" x14ac:dyDescent="0.35">
      <c r="A5108" t="s">
        <v>2943</v>
      </c>
      <c r="B5108" t="s">
        <v>6165</v>
      </c>
      <c r="C5108" t="s">
        <v>3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</row>
    <row r="5109" spans="1:34" x14ac:dyDescent="0.35">
      <c r="A5109" t="s">
        <v>2943</v>
      </c>
      <c r="B5109" t="s">
        <v>6164</v>
      </c>
      <c r="C5109" t="s">
        <v>3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</row>
    <row r="5110" spans="1:34" x14ac:dyDescent="0.35">
      <c r="A5110" t="s">
        <v>2943</v>
      </c>
      <c r="B5110" t="s">
        <v>6163</v>
      </c>
      <c r="C5110" t="s">
        <v>3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</row>
    <row r="5111" spans="1:34" x14ac:dyDescent="0.35">
      <c r="A5111" t="s">
        <v>2943</v>
      </c>
      <c r="B5111" t="s">
        <v>6162</v>
      </c>
      <c r="C5111" t="s">
        <v>3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</row>
    <row r="5112" spans="1:34" x14ac:dyDescent="0.35">
      <c r="A5112" t="s">
        <v>2943</v>
      </c>
      <c r="B5112" t="s">
        <v>6161</v>
      </c>
      <c r="C5112" t="s">
        <v>3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</row>
    <row r="5113" spans="1:34" x14ac:dyDescent="0.35">
      <c r="A5113" t="s">
        <v>2943</v>
      </c>
      <c r="B5113" t="s">
        <v>6160</v>
      </c>
      <c r="C5113" t="s">
        <v>3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</row>
    <row r="5114" spans="1:34" x14ac:dyDescent="0.35">
      <c r="A5114" t="s">
        <v>2943</v>
      </c>
      <c r="B5114" t="s">
        <v>6159</v>
      </c>
      <c r="C5114" t="s">
        <v>3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</row>
    <row r="5115" spans="1:34" x14ac:dyDescent="0.35">
      <c r="A5115" t="s">
        <v>2943</v>
      </c>
      <c r="B5115" t="s">
        <v>6158</v>
      </c>
      <c r="C5115" t="s">
        <v>3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</row>
    <row r="5116" spans="1:34" x14ac:dyDescent="0.35">
      <c r="A5116" t="s">
        <v>2943</v>
      </c>
      <c r="B5116" t="s">
        <v>6157</v>
      </c>
      <c r="C5116" t="s">
        <v>3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</row>
    <row r="5117" spans="1:34" x14ac:dyDescent="0.35">
      <c r="A5117" t="s">
        <v>2943</v>
      </c>
      <c r="B5117" t="s">
        <v>6156</v>
      </c>
      <c r="C5117" t="s">
        <v>3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</row>
    <row r="5118" spans="1:34" x14ac:dyDescent="0.35">
      <c r="A5118" t="s">
        <v>2943</v>
      </c>
      <c r="B5118" t="s">
        <v>6155</v>
      </c>
      <c r="C5118" t="s">
        <v>3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</row>
    <row r="5119" spans="1:34" x14ac:dyDescent="0.35">
      <c r="A5119" t="s">
        <v>2943</v>
      </c>
      <c r="B5119" t="s">
        <v>6154</v>
      </c>
      <c r="C5119" t="s">
        <v>3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</row>
    <row r="5120" spans="1:34" x14ac:dyDescent="0.35">
      <c r="A5120" t="s">
        <v>2943</v>
      </c>
      <c r="B5120" t="s">
        <v>6153</v>
      </c>
      <c r="C5120" t="s">
        <v>3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</row>
    <row r="5121" spans="1:34" x14ac:dyDescent="0.35">
      <c r="A5121" t="s">
        <v>2943</v>
      </c>
      <c r="B5121" t="s">
        <v>6152</v>
      </c>
      <c r="C5121" t="s">
        <v>3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</row>
    <row r="5122" spans="1:34" x14ac:dyDescent="0.35">
      <c r="A5122" t="s">
        <v>2943</v>
      </c>
      <c r="B5122" t="s">
        <v>6151</v>
      </c>
      <c r="C5122" t="s">
        <v>3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</row>
    <row r="5123" spans="1:34" x14ac:dyDescent="0.35">
      <c r="A5123" t="s">
        <v>2943</v>
      </c>
      <c r="B5123" t="s">
        <v>6150</v>
      </c>
      <c r="C5123" t="s">
        <v>3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</row>
    <row r="5124" spans="1:34" x14ac:dyDescent="0.35">
      <c r="A5124" t="s">
        <v>2943</v>
      </c>
      <c r="B5124" t="s">
        <v>6149</v>
      </c>
      <c r="C5124" t="s">
        <v>3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</row>
    <row r="5125" spans="1:34" x14ac:dyDescent="0.35">
      <c r="A5125" t="s">
        <v>2943</v>
      </c>
      <c r="B5125" t="s">
        <v>6148</v>
      </c>
      <c r="C5125" t="s">
        <v>3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</row>
    <row r="5126" spans="1:34" x14ac:dyDescent="0.35">
      <c r="A5126" t="s">
        <v>2943</v>
      </c>
      <c r="B5126" t="s">
        <v>6147</v>
      </c>
      <c r="C5126" t="s">
        <v>3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</row>
    <row r="5127" spans="1:34" x14ac:dyDescent="0.35">
      <c r="A5127" t="s">
        <v>2943</v>
      </c>
      <c r="B5127" t="s">
        <v>6146</v>
      </c>
      <c r="C5127" t="s">
        <v>3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</row>
    <row r="5128" spans="1:34" x14ac:dyDescent="0.35">
      <c r="A5128" t="s">
        <v>2943</v>
      </c>
      <c r="B5128" t="s">
        <v>6145</v>
      </c>
      <c r="C5128" t="s">
        <v>3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</row>
    <row r="5129" spans="1:34" x14ac:dyDescent="0.35">
      <c r="A5129" t="s">
        <v>2943</v>
      </c>
      <c r="B5129" t="s">
        <v>6144</v>
      </c>
      <c r="C5129" t="s">
        <v>3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</row>
    <row r="5130" spans="1:34" x14ac:dyDescent="0.35">
      <c r="A5130" t="s">
        <v>2943</v>
      </c>
      <c r="B5130" t="s">
        <v>6143</v>
      </c>
      <c r="C5130" t="s">
        <v>3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</row>
    <row r="5131" spans="1:34" x14ac:dyDescent="0.35">
      <c r="A5131" t="s">
        <v>2943</v>
      </c>
      <c r="B5131" t="s">
        <v>6142</v>
      </c>
      <c r="C5131" t="s">
        <v>3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</row>
    <row r="5132" spans="1:34" x14ac:dyDescent="0.35">
      <c r="A5132" t="s">
        <v>2943</v>
      </c>
      <c r="B5132" t="s">
        <v>6141</v>
      </c>
      <c r="C5132" t="s">
        <v>3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</row>
    <row r="5133" spans="1:34" x14ac:dyDescent="0.35">
      <c r="A5133" t="s">
        <v>2943</v>
      </c>
      <c r="B5133" t="s">
        <v>6140</v>
      </c>
      <c r="C5133" t="s">
        <v>3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</row>
    <row r="5134" spans="1:34" x14ac:dyDescent="0.35">
      <c r="A5134" t="s">
        <v>2943</v>
      </c>
      <c r="B5134" t="s">
        <v>6139</v>
      </c>
      <c r="C5134" t="s">
        <v>3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</row>
    <row r="5135" spans="1:34" x14ac:dyDescent="0.35">
      <c r="A5135" t="s">
        <v>2943</v>
      </c>
      <c r="B5135" t="s">
        <v>6138</v>
      </c>
      <c r="C5135" t="s">
        <v>3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</row>
    <row r="5136" spans="1:34" x14ac:dyDescent="0.35">
      <c r="A5136" t="s">
        <v>2943</v>
      </c>
      <c r="B5136" t="s">
        <v>6137</v>
      </c>
      <c r="C5136" t="s">
        <v>3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</row>
    <row r="5137" spans="1:34" x14ac:dyDescent="0.35">
      <c r="A5137" t="s">
        <v>2943</v>
      </c>
      <c r="B5137" t="s">
        <v>6136</v>
      </c>
      <c r="C5137" t="s">
        <v>3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</row>
    <row r="5138" spans="1:34" x14ac:dyDescent="0.35">
      <c r="A5138" t="s">
        <v>2943</v>
      </c>
      <c r="B5138" t="s">
        <v>6135</v>
      </c>
      <c r="C5138" t="s">
        <v>3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</row>
    <row r="5139" spans="1:34" x14ac:dyDescent="0.35">
      <c r="A5139" t="s">
        <v>2943</v>
      </c>
      <c r="B5139" t="s">
        <v>6134</v>
      </c>
      <c r="C5139" t="s">
        <v>3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</row>
    <row r="5140" spans="1:34" x14ac:dyDescent="0.35">
      <c r="A5140" t="s">
        <v>2943</v>
      </c>
      <c r="B5140" t="s">
        <v>6133</v>
      </c>
      <c r="C5140" t="s">
        <v>3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</row>
    <row r="5141" spans="1:34" x14ac:dyDescent="0.35">
      <c r="A5141" t="s">
        <v>2943</v>
      </c>
      <c r="B5141" t="s">
        <v>6132</v>
      </c>
      <c r="C5141" t="s">
        <v>3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</row>
    <row r="5142" spans="1:34" x14ac:dyDescent="0.35">
      <c r="A5142" t="s">
        <v>2943</v>
      </c>
      <c r="B5142" t="s">
        <v>6131</v>
      </c>
      <c r="C5142" t="s">
        <v>3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</row>
    <row r="5143" spans="1:34" x14ac:dyDescent="0.35">
      <c r="A5143" t="s">
        <v>2943</v>
      </c>
      <c r="B5143" t="s">
        <v>6130</v>
      </c>
      <c r="C5143" t="s">
        <v>3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</row>
    <row r="5144" spans="1:34" x14ac:dyDescent="0.35">
      <c r="A5144" t="s">
        <v>2943</v>
      </c>
      <c r="B5144" t="s">
        <v>6129</v>
      </c>
      <c r="C5144" t="s">
        <v>3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</row>
    <row r="5145" spans="1:34" x14ac:dyDescent="0.35">
      <c r="A5145" t="s">
        <v>2943</v>
      </c>
      <c r="B5145" t="s">
        <v>6128</v>
      </c>
      <c r="C5145" t="s">
        <v>3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</row>
    <row r="5146" spans="1:34" x14ac:dyDescent="0.35">
      <c r="A5146" t="s">
        <v>2943</v>
      </c>
      <c r="B5146" t="s">
        <v>6127</v>
      </c>
      <c r="C5146" t="s">
        <v>3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</row>
    <row r="5147" spans="1:34" x14ac:dyDescent="0.35">
      <c r="A5147" t="s">
        <v>2943</v>
      </c>
      <c r="B5147" t="s">
        <v>6126</v>
      </c>
      <c r="C5147" t="s">
        <v>3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</row>
    <row r="5148" spans="1:34" x14ac:dyDescent="0.35">
      <c r="A5148" t="s">
        <v>2943</v>
      </c>
      <c r="B5148" t="s">
        <v>6125</v>
      </c>
      <c r="C5148" t="s">
        <v>3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</row>
    <row r="5149" spans="1:34" x14ac:dyDescent="0.35">
      <c r="A5149" t="s">
        <v>2943</v>
      </c>
      <c r="B5149" t="s">
        <v>6124</v>
      </c>
      <c r="C5149" t="s">
        <v>3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</row>
    <row r="5150" spans="1:34" x14ac:dyDescent="0.35">
      <c r="A5150" t="s">
        <v>2943</v>
      </c>
      <c r="B5150" t="s">
        <v>6123</v>
      </c>
      <c r="C5150" t="s">
        <v>3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</row>
    <row r="5151" spans="1:34" x14ac:dyDescent="0.35">
      <c r="A5151" t="s">
        <v>2943</v>
      </c>
      <c r="B5151" t="s">
        <v>6122</v>
      </c>
      <c r="C5151" t="s">
        <v>3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</row>
    <row r="5152" spans="1:34" x14ac:dyDescent="0.35">
      <c r="A5152" t="s">
        <v>2943</v>
      </c>
      <c r="B5152" t="s">
        <v>6121</v>
      </c>
      <c r="C5152" t="s">
        <v>3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</row>
    <row r="5153" spans="1:34" x14ac:dyDescent="0.35">
      <c r="A5153" t="s">
        <v>2943</v>
      </c>
      <c r="B5153" t="s">
        <v>6120</v>
      </c>
      <c r="C5153" t="s">
        <v>3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</row>
    <row r="5154" spans="1:34" x14ac:dyDescent="0.35">
      <c r="A5154" t="s">
        <v>2943</v>
      </c>
      <c r="B5154" t="s">
        <v>6119</v>
      </c>
      <c r="C5154" t="s">
        <v>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</row>
    <row r="5155" spans="1:34" x14ac:dyDescent="0.35">
      <c r="A5155" t="s">
        <v>2943</v>
      </c>
      <c r="B5155" t="s">
        <v>6118</v>
      </c>
      <c r="C5155" t="s">
        <v>3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</row>
    <row r="5156" spans="1:34" x14ac:dyDescent="0.35">
      <c r="A5156" t="s">
        <v>2943</v>
      </c>
      <c r="B5156" t="s">
        <v>6117</v>
      </c>
      <c r="C5156" t="s">
        <v>3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</row>
    <row r="5157" spans="1:34" x14ac:dyDescent="0.35">
      <c r="A5157" t="s">
        <v>2943</v>
      </c>
      <c r="B5157" t="s">
        <v>6116</v>
      </c>
      <c r="C5157" t="s">
        <v>3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</row>
    <row r="5158" spans="1:34" x14ac:dyDescent="0.35">
      <c r="A5158" t="s">
        <v>2943</v>
      </c>
      <c r="B5158" t="s">
        <v>6115</v>
      </c>
      <c r="C5158" t="s">
        <v>3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</row>
    <row r="5159" spans="1:34" x14ac:dyDescent="0.35">
      <c r="A5159" t="s">
        <v>2943</v>
      </c>
      <c r="B5159" t="s">
        <v>6114</v>
      </c>
      <c r="C5159" t="s">
        <v>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</row>
    <row r="5160" spans="1:34" x14ac:dyDescent="0.35">
      <c r="A5160" t="s">
        <v>2943</v>
      </c>
      <c r="B5160" t="s">
        <v>6113</v>
      </c>
      <c r="C5160" t="s">
        <v>3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</row>
    <row r="5161" spans="1:34" x14ac:dyDescent="0.35">
      <c r="A5161" t="s">
        <v>2943</v>
      </c>
      <c r="B5161" t="s">
        <v>6112</v>
      </c>
      <c r="C5161" t="s">
        <v>3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</row>
    <row r="5162" spans="1:34" x14ac:dyDescent="0.35">
      <c r="A5162" t="s">
        <v>2943</v>
      </c>
      <c r="B5162" t="s">
        <v>6111</v>
      </c>
      <c r="C5162" t="s">
        <v>3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</row>
    <row r="5163" spans="1:34" x14ac:dyDescent="0.35">
      <c r="A5163" t="s">
        <v>2943</v>
      </c>
      <c r="B5163" t="s">
        <v>6110</v>
      </c>
      <c r="C5163" t="s">
        <v>3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</row>
    <row r="5164" spans="1:34" x14ac:dyDescent="0.35">
      <c r="A5164" t="s">
        <v>2943</v>
      </c>
      <c r="B5164" t="s">
        <v>6109</v>
      </c>
      <c r="C5164" t="s">
        <v>3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</row>
    <row r="5165" spans="1:34" x14ac:dyDescent="0.35">
      <c r="A5165" t="s">
        <v>2943</v>
      </c>
      <c r="B5165" t="s">
        <v>6108</v>
      </c>
      <c r="C5165" t="s">
        <v>3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</row>
    <row r="5166" spans="1:34" x14ac:dyDescent="0.35">
      <c r="A5166" t="s">
        <v>2943</v>
      </c>
      <c r="B5166" t="s">
        <v>6107</v>
      </c>
      <c r="C5166" t="s">
        <v>3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</row>
    <row r="5167" spans="1:34" x14ac:dyDescent="0.35">
      <c r="A5167" t="s">
        <v>2943</v>
      </c>
      <c r="B5167" t="s">
        <v>6106</v>
      </c>
      <c r="C5167" t="s">
        <v>3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</row>
    <row r="5168" spans="1:34" x14ac:dyDescent="0.35">
      <c r="A5168" t="s">
        <v>2943</v>
      </c>
      <c r="B5168" t="s">
        <v>6105</v>
      </c>
      <c r="C5168" t="s">
        <v>3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</row>
    <row r="5169" spans="1:34" x14ac:dyDescent="0.35">
      <c r="A5169" t="s">
        <v>2943</v>
      </c>
      <c r="B5169" t="s">
        <v>6104</v>
      </c>
      <c r="C5169" t="s">
        <v>3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</row>
    <row r="5170" spans="1:34" x14ac:dyDescent="0.35">
      <c r="A5170" t="s">
        <v>2943</v>
      </c>
      <c r="B5170" t="s">
        <v>6103</v>
      </c>
      <c r="C5170" t="s">
        <v>3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</row>
    <row r="5171" spans="1:34" x14ac:dyDescent="0.35">
      <c r="A5171" t="s">
        <v>2943</v>
      </c>
      <c r="B5171" t="s">
        <v>6102</v>
      </c>
      <c r="C5171" t="s">
        <v>3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</row>
    <row r="5172" spans="1:34" x14ac:dyDescent="0.35">
      <c r="A5172" t="s">
        <v>2943</v>
      </c>
      <c r="B5172" t="s">
        <v>6101</v>
      </c>
      <c r="C5172" t="s">
        <v>3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</row>
    <row r="5173" spans="1:34" x14ac:dyDescent="0.35">
      <c r="A5173" t="s">
        <v>2943</v>
      </c>
      <c r="B5173" t="s">
        <v>6100</v>
      </c>
      <c r="C5173" t="s">
        <v>3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</row>
    <row r="5174" spans="1:34" x14ac:dyDescent="0.35">
      <c r="A5174" t="s">
        <v>2943</v>
      </c>
      <c r="B5174" t="s">
        <v>6099</v>
      </c>
      <c r="C5174" t="s">
        <v>3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</row>
    <row r="5175" spans="1:34" x14ac:dyDescent="0.35">
      <c r="A5175" t="s">
        <v>2943</v>
      </c>
      <c r="B5175" t="s">
        <v>6098</v>
      </c>
      <c r="C5175" t="s">
        <v>3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</row>
    <row r="5176" spans="1:34" x14ac:dyDescent="0.35">
      <c r="A5176" t="s">
        <v>2943</v>
      </c>
      <c r="B5176" t="s">
        <v>6097</v>
      </c>
      <c r="C5176" t="s">
        <v>3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</row>
    <row r="5177" spans="1:34" x14ac:dyDescent="0.35">
      <c r="A5177" t="s">
        <v>2943</v>
      </c>
      <c r="B5177" t="s">
        <v>6096</v>
      </c>
      <c r="C5177" t="s">
        <v>3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</row>
    <row r="5178" spans="1:34" x14ac:dyDescent="0.35">
      <c r="A5178" t="s">
        <v>2943</v>
      </c>
      <c r="B5178" t="s">
        <v>6095</v>
      </c>
      <c r="C5178" t="s">
        <v>3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</row>
    <row r="5179" spans="1:34" x14ac:dyDescent="0.35">
      <c r="A5179" t="s">
        <v>2943</v>
      </c>
      <c r="B5179" t="s">
        <v>6094</v>
      </c>
      <c r="C5179" t="s">
        <v>3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</row>
    <row r="5180" spans="1:34" x14ac:dyDescent="0.35">
      <c r="A5180" t="s">
        <v>2943</v>
      </c>
      <c r="B5180" t="s">
        <v>6093</v>
      </c>
      <c r="C5180" t="s">
        <v>3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</row>
    <row r="5181" spans="1:34" x14ac:dyDescent="0.35">
      <c r="A5181" t="s">
        <v>2943</v>
      </c>
      <c r="B5181" t="s">
        <v>6092</v>
      </c>
      <c r="C5181" t="s">
        <v>3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</row>
    <row r="5182" spans="1:34" x14ac:dyDescent="0.35">
      <c r="A5182" t="s">
        <v>2943</v>
      </c>
      <c r="B5182" t="s">
        <v>6091</v>
      </c>
      <c r="C5182" t="s">
        <v>3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</row>
    <row r="5183" spans="1:34" x14ac:dyDescent="0.35">
      <c r="A5183" t="s">
        <v>2943</v>
      </c>
      <c r="B5183" t="s">
        <v>6090</v>
      </c>
      <c r="C5183" t="s">
        <v>3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</row>
    <row r="5184" spans="1:34" x14ac:dyDescent="0.35">
      <c r="A5184" t="s">
        <v>2943</v>
      </c>
      <c r="B5184" t="s">
        <v>6089</v>
      </c>
      <c r="C5184" t="s">
        <v>3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</row>
    <row r="5185" spans="1:34" x14ac:dyDescent="0.35">
      <c r="A5185" t="s">
        <v>2943</v>
      </c>
      <c r="B5185" t="s">
        <v>6088</v>
      </c>
      <c r="C5185" t="s">
        <v>3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</row>
    <row r="5186" spans="1:34" x14ac:dyDescent="0.35">
      <c r="A5186" t="s">
        <v>2943</v>
      </c>
      <c r="B5186" t="s">
        <v>6087</v>
      </c>
      <c r="C5186" t="s">
        <v>3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</row>
    <row r="5187" spans="1:34" x14ac:dyDescent="0.35">
      <c r="A5187" t="s">
        <v>2943</v>
      </c>
      <c r="B5187" t="s">
        <v>6086</v>
      </c>
      <c r="C5187" t="s">
        <v>3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</row>
    <row r="5188" spans="1:34" x14ac:dyDescent="0.35">
      <c r="A5188" t="s">
        <v>2943</v>
      </c>
      <c r="B5188" t="s">
        <v>6085</v>
      </c>
      <c r="C5188" t="s">
        <v>3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</row>
    <row r="5189" spans="1:34" x14ac:dyDescent="0.35">
      <c r="A5189" t="s">
        <v>2943</v>
      </c>
      <c r="B5189" t="s">
        <v>6084</v>
      </c>
      <c r="C5189" t="s">
        <v>3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</row>
    <row r="5190" spans="1:34" x14ac:dyDescent="0.35">
      <c r="A5190" t="s">
        <v>2943</v>
      </c>
      <c r="B5190" t="s">
        <v>6083</v>
      </c>
      <c r="C5190" t="s">
        <v>3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</row>
    <row r="5191" spans="1:34" x14ac:dyDescent="0.35">
      <c r="A5191" t="s">
        <v>2943</v>
      </c>
      <c r="B5191" t="s">
        <v>6082</v>
      </c>
      <c r="C5191" t="s">
        <v>3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</row>
    <row r="5192" spans="1:34" x14ac:dyDescent="0.35">
      <c r="A5192" t="s">
        <v>2943</v>
      </c>
      <c r="B5192" t="s">
        <v>6081</v>
      </c>
      <c r="C5192" t="s">
        <v>3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</row>
    <row r="5193" spans="1:34" x14ac:dyDescent="0.35">
      <c r="A5193" t="s">
        <v>2943</v>
      </c>
      <c r="B5193" t="s">
        <v>6080</v>
      </c>
      <c r="C5193" t="s">
        <v>3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</row>
    <row r="5194" spans="1:34" x14ac:dyDescent="0.35">
      <c r="A5194" t="s">
        <v>2943</v>
      </c>
      <c r="B5194" t="s">
        <v>6079</v>
      </c>
      <c r="C5194" t="s">
        <v>3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</row>
    <row r="5195" spans="1:34" x14ac:dyDescent="0.35">
      <c r="A5195" t="s">
        <v>2943</v>
      </c>
      <c r="B5195" t="s">
        <v>6078</v>
      </c>
      <c r="C5195" t="s">
        <v>3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</row>
    <row r="5196" spans="1:34" x14ac:dyDescent="0.35">
      <c r="A5196" t="s">
        <v>2943</v>
      </c>
      <c r="B5196" t="s">
        <v>6077</v>
      </c>
      <c r="C5196" t="s">
        <v>3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</row>
    <row r="5197" spans="1:34" x14ac:dyDescent="0.35">
      <c r="A5197" t="s">
        <v>2943</v>
      </c>
      <c r="B5197" t="s">
        <v>6076</v>
      </c>
      <c r="C5197" t="s">
        <v>3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</row>
    <row r="5198" spans="1:34" x14ac:dyDescent="0.35">
      <c r="A5198" t="s">
        <v>2943</v>
      </c>
      <c r="B5198" t="s">
        <v>6075</v>
      </c>
      <c r="C5198" t="s">
        <v>3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</row>
    <row r="5199" spans="1:34" x14ac:dyDescent="0.35">
      <c r="A5199" t="s">
        <v>2943</v>
      </c>
      <c r="B5199" t="s">
        <v>6074</v>
      </c>
      <c r="C5199" t="s">
        <v>3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</row>
    <row r="5200" spans="1:34" x14ac:dyDescent="0.35">
      <c r="A5200" t="s">
        <v>2943</v>
      </c>
      <c r="B5200" t="s">
        <v>6073</v>
      </c>
      <c r="C5200" t="s">
        <v>3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</row>
    <row r="5201" spans="1:34" x14ac:dyDescent="0.35">
      <c r="A5201" t="s">
        <v>2943</v>
      </c>
      <c r="B5201" t="s">
        <v>6072</v>
      </c>
      <c r="C5201" t="s">
        <v>3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</row>
    <row r="5202" spans="1:34" x14ac:dyDescent="0.35">
      <c r="A5202" t="s">
        <v>2943</v>
      </c>
      <c r="B5202" t="s">
        <v>6071</v>
      </c>
      <c r="C5202" t="s">
        <v>3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</row>
    <row r="5203" spans="1:34" x14ac:dyDescent="0.35">
      <c r="A5203" t="s">
        <v>2943</v>
      </c>
      <c r="B5203" t="s">
        <v>6070</v>
      </c>
      <c r="C5203" t="s">
        <v>3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</row>
    <row r="5204" spans="1:34" x14ac:dyDescent="0.35">
      <c r="A5204" t="s">
        <v>2943</v>
      </c>
      <c r="B5204" t="s">
        <v>6069</v>
      </c>
      <c r="C5204" t="s">
        <v>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</row>
    <row r="5205" spans="1:34" x14ac:dyDescent="0.35">
      <c r="A5205" t="s">
        <v>2943</v>
      </c>
      <c r="B5205" t="s">
        <v>6068</v>
      </c>
      <c r="C5205" t="s">
        <v>3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</row>
    <row r="5206" spans="1:34" x14ac:dyDescent="0.35">
      <c r="A5206" t="s">
        <v>2943</v>
      </c>
      <c r="B5206" t="s">
        <v>6067</v>
      </c>
      <c r="C5206" t="s">
        <v>3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</row>
    <row r="5207" spans="1:34" x14ac:dyDescent="0.35">
      <c r="A5207" t="s">
        <v>2943</v>
      </c>
      <c r="B5207" t="s">
        <v>6066</v>
      </c>
      <c r="C5207" t="s">
        <v>3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</row>
    <row r="5208" spans="1:34" x14ac:dyDescent="0.35">
      <c r="A5208" t="s">
        <v>2943</v>
      </c>
      <c r="B5208" t="s">
        <v>6065</v>
      </c>
      <c r="C5208" t="s">
        <v>3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</row>
    <row r="5209" spans="1:34" x14ac:dyDescent="0.35">
      <c r="A5209" t="s">
        <v>2943</v>
      </c>
      <c r="B5209" t="s">
        <v>6064</v>
      </c>
      <c r="C5209" t="s">
        <v>3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</row>
    <row r="5210" spans="1:34" x14ac:dyDescent="0.35">
      <c r="A5210" t="s">
        <v>2943</v>
      </c>
      <c r="B5210" t="s">
        <v>6063</v>
      </c>
      <c r="C5210" t="s">
        <v>3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</row>
    <row r="5211" spans="1:34" x14ac:dyDescent="0.35">
      <c r="A5211" t="s">
        <v>2943</v>
      </c>
      <c r="B5211" t="s">
        <v>6062</v>
      </c>
      <c r="C5211" t="s">
        <v>3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</row>
    <row r="5212" spans="1:34" x14ac:dyDescent="0.35">
      <c r="A5212" t="s">
        <v>2943</v>
      </c>
      <c r="B5212" t="s">
        <v>6061</v>
      </c>
      <c r="C5212" t="s">
        <v>3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</row>
    <row r="5213" spans="1:34" x14ac:dyDescent="0.35">
      <c r="A5213" t="s">
        <v>2943</v>
      </c>
      <c r="B5213" t="s">
        <v>6060</v>
      </c>
      <c r="C5213" t="s">
        <v>3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</row>
    <row r="5214" spans="1:34" x14ac:dyDescent="0.35">
      <c r="A5214" t="s">
        <v>2943</v>
      </c>
      <c r="B5214" t="s">
        <v>6059</v>
      </c>
      <c r="C5214" t="s">
        <v>3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</row>
    <row r="5215" spans="1:34" x14ac:dyDescent="0.35">
      <c r="A5215" t="s">
        <v>2943</v>
      </c>
      <c r="B5215" t="s">
        <v>6058</v>
      </c>
      <c r="C5215" t="s">
        <v>3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</row>
    <row r="5216" spans="1:34" x14ac:dyDescent="0.35">
      <c r="A5216" t="s">
        <v>2943</v>
      </c>
      <c r="B5216" t="s">
        <v>6057</v>
      </c>
      <c r="C5216" t="s">
        <v>3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</row>
    <row r="5217" spans="1:34" x14ac:dyDescent="0.35">
      <c r="A5217" t="s">
        <v>2943</v>
      </c>
      <c r="B5217" t="s">
        <v>6056</v>
      </c>
      <c r="C5217" t="s">
        <v>3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</row>
    <row r="5218" spans="1:34" x14ac:dyDescent="0.35">
      <c r="A5218" t="s">
        <v>2943</v>
      </c>
      <c r="B5218" t="s">
        <v>6055</v>
      </c>
      <c r="C5218" t="s">
        <v>3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</row>
    <row r="5219" spans="1:34" x14ac:dyDescent="0.35">
      <c r="A5219" t="s">
        <v>2943</v>
      </c>
      <c r="B5219" t="s">
        <v>6054</v>
      </c>
      <c r="C5219" t="s">
        <v>3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</row>
    <row r="5220" spans="1:34" x14ac:dyDescent="0.35">
      <c r="A5220" t="s">
        <v>2943</v>
      </c>
      <c r="B5220" t="s">
        <v>6053</v>
      </c>
      <c r="C5220" t="s">
        <v>3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</row>
    <row r="5221" spans="1:34" x14ac:dyDescent="0.35">
      <c r="A5221" t="s">
        <v>2943</v>
      </c>
      <c r="B5221" t="s">
        <v>6052</v>
      </c>
      <c r="C5221" t="s">
        <v>3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</row>
    <row r="5222" spans="1:34" x14ac:dyDescent="0.35">
      <c r="A5222" t="s">
        <v>2943</v>
      </c>
      <c r="B5222" t="s">
        <v>6051</v>
      </c>
      <c r="C5222" t="s">
        <v>3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</row>
    <row r="5223" spans="1:34" x14ac:dyDescent="0.35">
      <c r="A5223" t="s">
        <v>2943</v>
      </c>
      <c r="B5223" t="s">
        <v>6050</v>
      </c>
      <c r="C5223" t="s">
        <v>3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</row>
    <row r="5224" spans="1:34" x14ac:dyDescent="0.35">
      <c r="A5224" t="s">
        <v>2943</v>
      </c>
      <c r="B5224" t="s">
        <v>6049</v>
      </c>
      <c r="C5224" t="s">
        <v>3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</row>
    <row r="5225" spans="1:34" x14ac:dyDescent="0.35">
      <c r="A5225" t="s">
        <v>2943</v>
      </c>
      <c r="B5225" t="s">
        <v>6048</v>
      </c>
      <c r="C5225" t="s">
        <v>3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</row>
    <row r="5226" spans="1:34" x14ac:dyDescent="0.35">
      <c r="A5226" t="s">
        <v>2943</v>
      </c>
      <c r="B5226" t="s">
        <v>6047</v>
      </c>
      <c r="C5226" t="s">
        <v>3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</row>
    <row r="5227" spans="1:34" x14ac:dyDescent="0.35">
      <c r="A5227" t="s">
        <v>2943</v>
      </c>
      <c r="B5227" t="s">
        <v>6046</v>
      </c>
      <c r="C5227" t="s">
        <v>3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</row>
    <row r="5228" spans="1:34" x14ac:dyDescent="0.35">
      <c r="A5228" t="s">
        <v>2943</v>
      </c>
      <c r="B5228" t="s">
        <v>6045</v>
      </c>
      <c r="C5228" t="s">
        <v>3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</row>
    <row r="5229" spans="1:34" x14ac:dyDescent="0.35">
      <c r="A5229" t="s">
        <v>2943</v>
      </c>
      <c r="B5229" t="s">
        <v>6044</v>
      </c>
      <c r="C5229" t="s">
        <v>3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</row>
    <row r="5230" spans="1:34" x14ac:dyDescent="0.35">
      <c r="A5230" t="s">
        <v>2943</v>
      </c>
      <c r="B5230" t="s">
        <v>6043</v>
      </c>
      <c r="C5230" t="s">
        <v>3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</row>
    <row r="5231" spans="1:34" x14ac:dyDescent="0.35">
      <c r="A5231" t="s">
        <v>2943</v>
      </c>
      <c r="B5231" t="s">
        <v>6042</v>
      </c>
      <c r="C5231" t="s">
        <v>3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</row>
    <row r="5232" spans="1:34" x14ac:dyDescent="0.35">
      <c r="A5232" t="s">
        <v>2943</v>
      </c>
      <c r="B5232" t="s">
        <v>6041</v>
      </c>
      <c r="C5232" t="s">
        <v>3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</row>
    <row r="5233" spans="1:34" x14ac:dyDescent="0.35">
      <c r="A5233" t="s">
        <v>2943</v>
      </c>
      <c r="B5233" t="s">
        <v>6040</v>
      </c>
      <c r="C5233" t="s">
        <v>3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</row>
    <row r="5234" spans="1:34" x14ac:dyDescent="0.35">
      <c r="A5234" t="s">
        <v>2943</v>
      </c>
      <c r="B5234" t="s">
        <v>6039</v>
      </c>
      <c r="C5234" t="s">
        <v>3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</row>
    <row r="5235" spans="1:34" x14ac:dyDescent="0.35">
      <c r="A5235" t="s">
        <v>2943</v>
      </c>
      <c r="B5235" t="s">
        <v>6038</v>
      </c>
      <c r="C5235" t="s">
        <v>3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</row>
    <row r="5236" spans="1:34" x14ac:dyDescent="0.35">
      <c r="A5236" t="s">
        <v>2943</v>
      </c>
      <c r="B5236" t="s">
        <v>6037</v>
      </c>
      <c r="C5236" t="s">
        <v>3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</row>
    <row r="5237" spans="1:34" x14ac:dyDescent="0.35">
      <c r="A5237" t="s">
        <v>2943</v>
      </c>
      <c r="B5237" t="s">
        <v>6036</v>
      </c>
      <c r="C5237" t="s">
        <v>3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</row>
    <row r="5238" spans="1:34" x14ac:dyDescent="0.35">
      <c r="A5238" t="s">
        <v>2943</v>
      </c>
      <c r="B5238" t="s">
        <v>6035</v>
      </c>
      <c r="C5238" t="s">
        <v>3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</row>
    <row r="5239" spans="1:34" x14ac:dyDescent="0.35">
      <c r="A5239" t="s">
        <v>2943</v>
      </c>
      <c r="B5239" t="s">
        <v>6034</v>
      </c>
      <c r="C5239" t="s">
        <v>3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</row>
    <row r="5240" spans="1:34" x14ac:dyDescent="0.35">
      <c r="A5240" t="s">
        <v>2943</v>
      </c>
      <c r="B5240" t="s">
        <v>6033</v>
      </c>
      <c r="C5240" t="s">
        <v>3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</row>
    <row r="5241" spans="1:34" x14ac:dyDescent="0.35">
      <c r="A5241" t="s">
        <v>2943</v>
      </c>
      <c r="B5241" t="s">
        <v>6032</v>
      </c>
      <c r="C5241" t="s">
        <v>3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</row>
    <row r="5242" spans="1:34" x14ac:dyDescent="0.35">
      <c r="A5242" t="s">
        <v>2943</v>
      </c>
      <c r="B5242" t="s">
        <v>6031</v>
      </c>
      <c r="C5242" t="s">
        <v>3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</row>
    <row r="5243" spans="1:34" x14ac:dyDescent="0.35">
      <c r="A5243" t="s">
        <v>2943</v>
      </c>
      <c r="B5243" t="s">
        <v>6030</v>
      </c>
      <c r="C5243" t="s">
        <v>3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</row>
    <row r="5244" spans="1:34" x14ac:dyDescent="0.35">
      <c r="A5244" t="s">
        <v>2943</v>
      </c>
      <c r="B5244" t="s">
        <v>6029</v>
      </c>
      <c r="C5244" t="s">
        <v>3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</row>
    <row r="5245" spans="1:34" x14ac:dyDescent="0.35">
      <c r="A5245" t="s">
        <v>2943</v>
      </c>
      <c r="B5245" t="s">
        <v>6028</v>
      </c>
      <c r="C5245" t="s">
        <v>3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</row>
    <row r="5246" spans="1:34" x14ac:dyDescent="0.35">
      <c r="A5246" t="s">
        <v>2943</v>
      </c>
      <c r="B5246" t="s">
        <v>6027</v>
      </c>
      <c r="C5246" t="s">
        <v>3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</row>
    <row r="5247" spans="1:34" x14ac:dyDescent="0.35">
      <c r="A5247" t="s">
        <v>2943</v>
      </c>
      <c r="B5247" t="s">
        <v>6026</v>
      </c>
      <c r="C5247" t="s">
        <v>3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</row>
    <row r="5248" spans="1:34" x14ac:dyDescent="0.35">
      <c r="A5248" t="s">
        <v>2943</v>
      </c>
      <c r="B5248" t="s">
        <v>6025</v>
      </c>
      <c r="C5248" t="s">
        <v>3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</row>
    <row r="5249" spans="1:34" x14ac:dyDescent="0.35">
      <c r="A5249" t="s">
        <v>2943</v>
      </c>
      <c r="B5249" t="s">
        <v>6024</v>
      </c>
      <c r="C5249" t="s">
        <v>3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</row>
    <row r="5250" spans="1:34" x14ac:dyDescent="0.35">
      <c r="A5250" t="s">
        <v>2943</v>
      </c>
      <c r="B5250" t="s">
        <v>6023</v>
      </c>
      <c r="C5250" t="s">
        <v>3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</row>
    <row r="5251" spans="1:34" x14ac:dyDescent="0.35">
      <c r="A5251" t="s">
        <v>2943</v>
      </c>
      <c r="B5251" t="s">
        <v>6022</v>
      </c>
      <c r="C5251" t="s">
        <v>3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</row>
    <row r="5252" spans="1:34" x14ac:dyDescent="0.35">
      <c r="A5252" t="s">
        <v>2943</v>
      </c>
      <c r="B5252" t="s">
        <v>6021</v>
      </c>
      <c r="C5252" t="s">
        <v>3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</row>
    <row r="5253" spans="1:34" x14ac:dyDescent="0.35">
      <c r="A5253" t="s">
        <v>2943</v>
      </c>
      <c r="B5253" t="s">
        <v>6020</v>
      </c>
      <c r="C5253" t="s">
        <v>3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</row>
    <row r="5254" spans="1:34" x14ac:dyDescent="0.35">
      <c r="A5254" t="s">
        <v>2943</v>
      </c>
      <c r="B5254" t="s">
        <v>6019</v>
      </c>
      <c r="C5254" t="s">
        <v>3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</row>
    <row r="5255" spans="1:34" x14ac:dyDescent="0.35">
      <c r="A5255" t="s">
        <v>2943</v>
      </c>
      <c r="B5255" t="s">
        <v>6018</v>
      </c>
      <c r="C5255" t="s">
        <v>3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</row>
    <row r="5256" spans="1:34" x14ac:dyDescent="0.35">
      <c r="A5256" t="s">
        <v>2943</v>
      </c>
      <c r="B5256" t="s">
        <v>6017</v>
      </c>
      <c r="C5256" t="s">
        <v>3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</row>
    <row r="5257" spans="1:34" x14ac:dyDescent="0.35">
      <c r="A5257" t="s">
        <v>2943</v>
      </c>
      <c r="B5257" t="s">
        <v>6016</v>
      </c>
      <c r="C5257" t="s">
        <v>3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</row>
    <row r="5258" spans="1:34" x14ac:dyDescent="0.35">
      <c r="A5258" t="s">
        <v>2943</v>
      </c>
      <c r="B5258" t="s">
        <v>6015</v>
      </c>
      <c r="C5258" t="s">
        <v>3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</row>
    <row r="5259" spans="1:34" x14ac:dyDescent="0.35">
      <c r="A5259" t="s">
        <v>2943</v>
      </c>
      <c r="B5259" t="s">
        <v>6014</v>
      </c>
      <c r="C5259" t="s">
        <v>3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</row>
    <row r="5260" spans="1:34" x14ac:dyDescent="0.35">
      <c r="A5260" t="s">
        <v>2943</v>
      </c>
      <c r="B5260" t="s">
        <v>6013</v>
      </c>
      <c r="C5260" t="s">
        <v>3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</row>
    <row r="5261" spans="1:34" x14ac:dyDescent="0.35">
      <c r="A5261" t="s">
        <v>2943</v>
      </c>
      <c r="B5261" t="s">
        <v>6012</v>
      </c>
      <c r="C5261" t="s">
        <v>3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</row>
    <row r="5262" spans="1:34" x14ac:dyDescent="0.35">
      <c r="A5262" t="s">
        <v>2943</v>
      </c>
      <c r="B5262" t="s">
        <v>6011</v>
      </c>
      <c r="C5262" t="s">
        <v>3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</row>
    <row r="5263" spans="1:34" x14ac:dyDescent="0.35">
      <c r="A5263" t="s">
        <v>2943</v>
      </c>
      <c r="B5263" t="s">
        <v>6010</v>
      </c>
      <c r="C5263" t="s">
        <v>3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</row>
    <row r="5264" spans="1:34" x14ac:dyDescent="0.35">
      <c r="A5264" t="s">
        <v>2943</v>
      </c>
      <c r="B5264" t="s">
        <v>6009</v>
      </c>
      <c r="C5264" t="s">
        <v>3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</row>
    <row r="5265" spans="1:34" x14ac:dyDescent="0.35">
      <c r="A5265" t="s">
        <v>2943</v>
      </c>
      <c r="B5265" t="s">
        <v>6008</v>
      </c>
      <c r="C5265" t="s">
        <v>3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</row>
    <row r="5266" spans="1:34" x14ac:dyDescent="0.35">
      <c r="A5266" t="s">
        <v>2943</v>
      </c>
      <c r="B5266" t="s">
        <v>6007</v>
      </c>
      <c r="C5266" t="s">
        <v>3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</row>
    <row r="5267" spans="1:34" x14ac:dyDescent="0.35">
      <c r="A5267" t="s">
        <v>2943</v>
      </c>
      <c r="B5267" t="s">
        <v>6006</v>
      </c>
      <c r="C5267" t="s">
        <v>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</row>
    <row r="5268" spans="1:34" x14ac:dyDescent="0.35">
      <c r="A5268" t="s">
        <v>2943</v>
      </c>
      <c r="B5268" t="s">
        <v>6005</v>
      </c>
      <c r="C5268" t="s">
        <v>3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</row>
    <row r="5269" spans="1:34" x14ac:dyDescent="0.35">
      <c r="A5269" t="s">
        <v>2943</v>
      </c>
      <c r="B5269" t="s">
        <v>6004</v>
      </c>
      <c r="C5269" t="s">
        <v>3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</row>
    <row r="5270" spans="1:34" x14ac:dyDescent="0.35">
      <c r="A5270" t="s">
        <v>2943</v>
      </c>
      <c r="B5270" t="s">
        <v>6003</v>
      </c>
      <c r="C5270" t="s">
        <v>3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</row>
    <row r="5271" spans="1:34" x14ac:dyDescent="0.35">
      <c r="A5271" t="s">
        <v>2943</v>
      </c>
      <c r="B5271" t="s">
        <v>6002</v>
      </c>
      <c r="C5271" t="s">
        <v>3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</row>
    <row r="5272" spans="1:34" x14ac:dyDescent="0.35">
      <c r="A5272" t="s">
        <v>2943</v>
      </c>
      <c r="B5272" t="s">
        <v>6001</v>
      </c>
      <c r="C5272" t="s">
        <v>3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</row>
    <row r="5273" spans="1:34" x14ac:dyDescent="0.35">
      <c r="A5273" t="s">
        <v>2943</v>
      </c>
      <c r="B5273" t="s">
        <v>6000</v>
      </c>
      <c r="C5273" t="s">
        <v>3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</row>
    <row r="5274" spans="1:34" x14ac:dyDescent="0.35">
      <c r="A5274" t="s">
        <v>2943</v>
      </c>
      <c r="B5274" t="s">
        <v>5999</v>
      </c>
      <c r="C5274" t="s">
        <v>3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</row>
    <row r="5275" spans="1:34" x14ac:dyDescent="0.35">
      <c r="A5275" t="s">
        <v>2943</v>
      </c>
      <c r="B5275" t="s">
        <v>5998</v>
      </c>
      <c r="C5275" t="s">
        <v>3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</row>
    <row r="5276" spans="1:34" x14ac:dyDescent="0.35">
      <c r="A5276" t="s">
        <v>2943</v>
      </c>
      <c r="B5276" t="s">
        <v>5997</v>
      </c>
      <c r="C5276" t="s">
        <v>3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</row>
    <row r="5277" spans="1:34" x14ac:dyDescent="0.35">
      <c r="A5277" t="s">
        <v>2943</v>
      </c>
      <c r="B5277" t="s">
        <v>5996</v>
      </c>
      <c r="C5277" t="s">
        <v>3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</row>
    <row r="5278" spans="1:34" x14ac:dyDescent="0.35">
      <c r="A5278" t="s">
        <v>2943</v>
      </c>
      <c r="B5278" t="s">
        <v>5995</v>
      </c>
      <c r="C5278" t="s">
        <v>3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</row>
    <row r="5279" spans="1:34" x14ac:dyDescent="0.35">
      <c r="A5279" t="s">
        <v>2943</v>
      </c>
      <c r="B5279" t="s">
        <v>5994</v>
      </c>
      <c r="C5279" t="s">
        <v>3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</row>
    <row r="5280" spans="1:34" x14ac:dyDescent="0.35">
      <c r="A5280" t="s">
        <v>2943</v>
      </c>
      <c r="B5280" t="s">
        <v>5993</v>
      </c>
      <c r="C5280" t="s">
        <v>3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</row>
    <row r="5281" spans="1:34" x14ac:dyDescent="0.35">
      <c r="A5281" t="s">
        <v>2943</v>
      </c>
      <c r="B5281" t="s">
        <v>5992</v>
      </c>
      <c r="C5281" t="s">
        <v>3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</row>
    <row r="5282" spans="1:34" x14ac:dyDescent="0.35">
      <c r="A5282" t="s">
        <v>2943</v>
      </c>
      <c r="B5282" t="s">
        <v>5991</v>
      </c>
      <c r="C5282" t="s">
        <v>3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</row>
    <row r="5283" spans="1:34" x14ac:dyDescent="0.35">
      <c r="A5283" t="s">
        <v>2943</v>
      </c>
      <c r="B5283" t="s">
        <v>5990</v>
      </c>
      <c r="C5283" t="s">
        <v>3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</row>
    <row r="5284" spans="1:34" x14ac:dyDescent="0.35">
      <c r="A5284" t="s">
        <v>2943</v>
      </c>
      <c r="B5284" t="s">
        <v>5989</v>
      </c>
      <c r="C5284" t="s">
        <v>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</row>
    <row r="5285" spans="1:34" x14ac:dyDescent="0.35">
      <c r="A5285" t="s">
        <v>2943</v>
      </c>
      <c r="B5285" t="s">
        <v>5988</v>
      </c>
      <c r="C5285" t="s">
        <v>3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</row>
    <row r="5286" spans="1:34" x14ac:dyDescent="0.35">
      <c r="A5286" t="s">
        <v>2943</v>
      </c>
      <c r="B5286" t="s">
        <v>5987</v>
      </c>
      <c r="C5286" t="s">
        <v>3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</row>
    <row r="5287" spans="1:34" x14ac:dyDescent="0.35">
      <c r="A5287" t="s">
        <v>2943</v>
      </c>
      <c r="B5287" t="s">
        <v>5986</v>
      </c>
      <c r="C5287" t="s">
        <v>3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</row>
    <row r="5288" spans="1:34" x14ac:dyDescent="0.35">
      <c r="A5288" t="s">
        <v>2943</v>
      </c>
      <c r="B5288" t="s">
        <v>5985</v>
      </c>
      <c r="C5288" t="s">
        <v>3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</row>
    <row r="5289" spans="1:34" x14ac:dyDescent="0.35">
      <c r="A5289" t="s">
        <v>2943</v>
      </c>
      <c r="B5289" t="s">
        <v>5984</v>
      </c>
      <c r="C5289" t="s">
        <v>3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</row>
    <row r="5290" spans="1:34" x14ac:dyDescent="0.35">
      <c r="A5290" t="s">
        <v>2943</v>
      </c>
      <c r="B5290" t="s">
        <v>5983</v>
      </c>
      <c r="C5290" t="s">
        <v>3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</row>
    <row r="5291" spans="1:34" x14ac:dyDescent="0.35">
      <c r="A5291" t="s">
        <v>2943</v>
      </c>
      <c r="B5291" t="s">
        <v>5982</v>
      </c>
      <c r="C5291" t="s">
        <v>3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</row>
    <row r="5292" spans="1:34" x14ac:dyDescent="0.35">
      <c r="A5292" t="s">
        <v>2943</v>
      </c>
      <c r="B5292" t="s">
        <v>5981</v>
      </c>
      <c r="C5292" t="s">
        <v>3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</row>
    <row r="5293" spans="1:34" x14ac:dyDescent="0.35">
      <c r="A5293" t="s">
        <v>2943</v>
      </c>
      <c r="B5293" t="s">
        <v>5980</v>
      </c>
      <c r="C5293" t="s">
        <v>3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</row>
    <row r="5294" spans="1:34" x14ac:dyDescent="0.35">
      <c r="A5294" t="s">
        <v>2943</v>
      </c>
      <c r="B5294" t="s">
        <v>5979</v>
      </c>
      <c r="C5294" t="s">
        <v>3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</row>
    <row r="5295" spans="1:34" x14ac:dyDescent="0.35">
      <c r="A5295" t="s">
        <v>2943</v>
      </c>
      <c r="B5295" t="s">
        <v>5978</v>
      </c>
      <c r="C5295" t="s">
        <v>3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</row>
    <row r="5296" spans="1:34" x14ac:dyDescent="0.35">
      <c r="A5296" t="s">
        <v>2943</v>
      </c>
      <c r="B5296" t="s">
        <v>5977</v>
      </c>
      <c r="C5296" t="s">
        <v>3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</row>
    <row r="5297" spans="1:34" x14ac:dyDescent="0.35">
      <c r="A5297" t="s">
        <v>2943</v>
      </c>
      <c r="B5297" t="s">
        <v>5976</v>
      </c>
      <c r="C5297" t="s">
        <v>3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</row>
    <row r="5298" spans="1:34" x14ac:dyDescent="0.35">
      <c r="A5298" t="s">
        <v>2943</v>
      </c>
      <c r="B5298" t="s">
        <v>5975</v>
      </c>
      <c r="C5298" t="s">
        <v>3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</row>
    <row r="5299" spans="1:34" x14ac:dyDescent="0.35">
      <c r="A5299" t="s">
        <v>2943</v>
      </c>
      <c r="B5299" t="s">
        <v>5974</v>
      </c>
      <c r="C5299" t="s">
        <v>3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</row>
    <row r="5300" spans="1:34" x14ac:dyDescent="0.35">
      <c r="A5300" t="s">
        <v>2943</v>
      </c>
      <c r="B5300" t="s">
        <v>5973</v>
      </c>
      <c r="C5300" t="s">
        <v>3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</row>
    <row r="5301" spans="1:34" x14ac:dyDescent="0.35">
      <c r="A5301" t="s">
        <v>2943</v>
      </c>
      <c r="B5301" t="s">
        <v>5972</v>
      </c>
      <c r="C5301" t="s">
        <v>3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</row>
    <row r="5302" spans="1:34" x14ac:dyDescent="0.35">
      <c r="A5302" t="s">
        <v>2943</v>
      </c>
      <c r="B5302" t="s">
        <v>5971</v>
      </c>
      <c r="C5302" t="s">
        <v>3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</row>
    <row r="5303" spans="1:34" x14ac:dyDescent="0.35">
      <c r="A5303" t="s">
        <v>2943</v>
      </c>
      <c r="B5303" t="s">
        <v>5970</v>
      </c>
      <c r="C5303" t="s">
        <v>3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</row>
    <row r="5304" spans="1:34" x14ac:dyDescent="0.35">
      <c r="A5304" t="s">
        <v>2943</v>
      </c>
      <c r="B5304" t="s">
        <v>5969</v>
      </c>
      <c r="C5304" t="s">
        <v>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</row>
    <row r="5305" spans="1:34" x14ac:dyDescent="0.35">
      <c r="A5305" t="s">
        <v>2943</v>
      </c>
      <c r="B5305" t="s">
        <v>5968</v>
      </c>
      <c r="C5305" t="s">
        <v>3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</row>
    <row r="5306" spans="1:34" x14ac:dyDescent="0.35">
      <c r="A5306" t="s">
        <v>2943</v>
      </c>
      <c r="B5306" t="s">
        <v>5967</v>
      </c>
      <c r="C5306" t="s">
        <v>3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</row>
    <row r="5307" spans="1:34" x14ac:dyDescent="0.35">
      <c r="A5307" t="s">
        <v>2943</v>
      </c>
      <c r="B5307" t="s">
        <v>5966</v>
      </c>
      <c r="C5307" t="s">
        <v>3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</row>
    <row r="5308" spans="1:34" x14ac:dyDescent="0.35">
      <c r="A5308" t="s">
        <v>2943</v>
      </c>
      <c r="B5308" t="s">
        <v>5965</v>
      </c>
      <c r="C5308" t="s">
        <v>3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</row>
    <row r="5309" spans="1:34" x14ac:dyDescent="0.35">
      <c r="A5309" t="s">
        <v>2943</v>
      </c>
      <c r="B5309" t="s">
        <v>5964</v>
      </c>
      <c r="C5309" t="s">
        <v>3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</row>
    <row r="5310" spans="1:34" x14ac:dyDescent="0.35">
      <c r="A5310" t="s">
        <v>2943</v>
      </c>
      <c r="B5310" t="s">
        <v>5963</v>
      </c>
      <c r="C5310" t="s">
        <v>3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</row>
    <row r="5311" spans="1:34" x14ac:dyDescent="0.35">
      <c r="A5311" t="s">
        <v>2943</v>
      </c>
      <c r="B5311" t="s">
        <v>5962</v>
      </c>
      <c r="C5311" t="s">
        <v>3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</row>
    <row r="5312" spans="1:34" x14ac:dyDescent="0.35">
      <c r="A5312" t="s">
        <v>2943</v>
      </c>
      <c r="B5312" t="s">
        <v>5961</v>
      </c>
      <c r="C5312" t="s">
        <v>3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</row>
    <row r="5313" spans="1:34" x14ac:dyDescent="0.35">
      <c r="A5313" t="s">
        <v>2943</v>
      </c>
      <c r="B5313" t="s">
        <v>5960</v>
      </c>
      <c r="C5313" t="s">
        <v>3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</row>
    <row r="5314" spans="1:34" x14ac:dyDescent="0.35">
      <c r="A5314" t="s">
        <v>2943</v>
      </c>
      <c r="B5314" t="s">
        <v>5959</v>
      </c>
      <c r="C5314" t="s">
        <v>3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</row>
    <row r="5315" spans="1:34" x14ac:dyDescent="0.35">
      <c r="A5315" t="s">
        <v>2943</v>
      </c>
      <c r="B5315" t="s">
        <v>5958</v>
      </c>
      <c r="C5315" t="s">
        <v>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</row>
    <row r="5316" spans="1:34" x14ac:dyDescent="0.35">
      <c r="A5316" t="s">
        <v>2943</v>
      </c>
      <c r="B5316" t="s">
        <v>5957</v>
      </c>
      <c r="C5316" t="s">
        <v>3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</row>
    <row r="5317" spans="1:34" x14ac:dyDescent="0.35">
      <c r="A5317" t="s">
        <v>2943</v>
      </c>
      <c r="B5317" t="s">
        <v>5956</v>
      </c>
      <c r="C5317" t="s">
        <v>3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</row>
    <row r="5318" spans="1:34" x14ac:dyDescent="0.35">
      <c r="A5318" t="s">
        <v>2943</v>
      </c>
      <c r="B5318" t="s">
        <v>5955</v>
      </c>
      <c r="C5318" t="s">
        <v>3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</row>
    <row r="5319" spans="1:34" x14ac:dyDescent="0.35">
      <c r="A5319" t="s">
        <v>2943</v>
      </c>
      <c r="B5319" t="s">
        <v>5954</v>
      </c>
      <c r="C5319" t="s">
        <v>3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</row>
    <row r="5320" spans="1:34" x14ac:dyDescent="0.35">
      <c r="A5320" t="s">
        <v>2943</v>
      </c>
      <c r="B5320" t="s">
        <v>5953</v>
      </c>
      <c r="C5320" t="s">
        <v>3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</row>
    <row r="5321" spans="1:34" x14ac:dyDescent="0.35">
      <c r="A5321" t="s">
        <v>2943</v>
      </c>
      <c r="B5321" t="s">
        <v>5952</v>
      </c>
      <c r="C5321" t="s">
        <v>3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</row>
    <row r="5322" spans="1:34" x14ac:dyDescent="0.35">
      <c r="A5322" t="s">
        <v>2943</v>
      </c>
      <c r="B5322" t="s">
        <v>5951</v>
      </c>
      <c r="C5322" t="s">
        <v>3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</row>
    <row r="5323" spans="1:34" x14ac:dyDescent="0.35">
      <c r="A5323" t="s">
        <v>2943</v>
      </c>
      <c r="B5323" t="s">
        <v>5950</v>
      </c>
      <c r="C5323" t="s">
        <v>3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</row>
    <row r="5324" spans="1:34" x14ac:dyDescent="0.35">
      <c r="A5324" t="s">
        <v>2943</v>
      </c>
      <c r="B5324" t="s">
        <v>5949</v>
      </c>
      <c r="C5324" t="s">
        <v>3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</row>
    <row r="5325" spans="1:34" x14ac:dyDescent="0.35">
      <c r="A5325" t="s">
        <v>2943</v>
      </c>
      <c r="B5325" t="s">
        <v>5948</v>
      </c>
      <c r="C5325" t="s">
        <v>3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</row>
    <row r="5326" spans="1:34" x14ac:dyDescent="0.35">
      <c r="A5326" t="s">
        <v>2943</v>
      </c>
      <c r="B5326" t="s">
        <v>5947</v>
      </c>
      <c r="C5326" t="s">
        <v>3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</row>
    <row r="5327" spans="1:34" x14ac:dyDescent="0.35">
      <c r="A5327" t="s">
        <v>2943</v>
      </c>
      <c r="B5327" t="s">
        <v>5946</v>
      </c>
      <c r="C5327" t="s">
        <v>3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</row>
    <row r="5328" spans="1:34" x14ac:dyDescent="0.35">
      <c r="A5328" t="s">
        <v>2943</v>
      </c>
      <c r="B5328" t="s">
        <v>5945</v>
      </c>
      <c r="C5328" t="s">
        <v>3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</row>
    <row r="5329" spans="1:34" x14ac:dyDescent="0.35">
      <c r="A5329" t="s">
        <v>2943</v>
      </c>
      <c r="B5329" t="s">
        <v>5944</v>
      </c>
      <c r="C5329" t="s">
        <v>3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</row>
    <row r="5330" spans="1:34" x14ac:dyDescent="0.35">
      <c r="A5330" t="s">
        <v>2943</v>
      </c>
      <c r="B5330" t="s">
        <v>5943</v>
      </c>
      <c r="C5330" t="s">
        <v>3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</row>
    <row r="5331" spans="1:34" x14ac:dyDescent="0.35">
      <c r="A5331" t="s">
        <v>2943</v>
      </c>
      <c r="B5331" t="s">
        <v>5942</v>
      </c>
      <c r="C5331" t="s">
        <v>3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</row>
    <row r="5332" spans="1:34" x14ac:dyDescent="0.35">
      <c r="A5332" t="s">
        <v>2943</v>
      </c>
      <c r="B5332" t="s">
        <v>5941</v>
      </c>
      <c r="C5332" t="s">
        <v>3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</row>
    <row r="5333" spans="1:34" x14ac:dyDescent="0.35">
      <c r="A5333" t="s">
        <v>2943</v>
      </c>
      <c r="B5333" t="s">
        <v>5940</v>
      </c>
      <c r="C5333" t="s">
        <v>3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</row>
    <row r="5334" spans="1:34" x14ac:dyDescent="0.35">
      <c r="A5334" t="s">
        <v>2943</v>
      </c>
      <c r="B5334" t="s">
        <v>5939</v>
      </c>
      <c r="C5334" t="s">
        <v>3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</row>
    <row r="5335" spans="1:34" x14ac:dyDescent="0.35">
      <c r="A5335" t="s">
        <v>2943</v>
      </c>
      <c r="B5335" t="s">
        <v>2330</v>
      </c>
      <c r="C5335" t="s">
        <v>3</v>
      </c>
      <c r="D5335" s="136">
        <v>1264500000000</v>
      </c>
      <c r="E5335" s="136">
        <v>1264500000000</v>
      </c>
      <c r="F5335" s="136">
        <v>1264500000000</v>
      </c>
      <c r="G5335" s="136">
        <v>1264500000000</v>
      </c>
      <c r="H5335" s="136">
        <v>1264500000000</v>
      </c>
      <c r="I5335" s="136">
        <v>1264500000000</v>
      </c>
      <c r="J5335" s="136">
        <v>1264500000000</v>
      </c>
      <c r="K5335" s="136">
        <v>1264500000000</v>
      </c>
      <c r="L5335" s="136">
        <v>1264500000000</v>
      </c>
      <c r="M5335" s="136">
        <v>1264500000000</v>
      </c>
      <c r="N5335" s="136">
        <v>1264500000000</v>
      </c>
      <c r="O5335" s="136">
        <v>1264500000000</v>
      </c>
      <c r="P5335" s="136">
        <v>1264510000000</v>
      </c>
      <c r="Q5335" s="136">
        <v>1264510000000</v>
      </c>
      <c r="R5335" s="136">
        <v>1264510000000</v>
      </c>
      <c r="S5335" s="136">
        <v>1264510000000</v>
      </c>
      <c r="T5335" s="136">
        <v>1264510000000</v>
      </c>
      <c r="U5335" s="136">
        <v>1264510000000</v>
      </c>
      <c r="V5335" s="136">
        <v>1264510000000</v>
      </c>
      <c r="W5335" s="136">
        <v>1264510000000</v>
      </c>
      <c r="X5335" s="136">
        <v>1264510000000</v>
      </c>
      <c r="Y5335" s="136">
        <v>1264510000000</v>
      </c>
      <c r="Z5335" s="136">
        <v>1264510000000</v>
      </c>
      <c r="AA5335" s="136">
        <v>1264510000000</v>
      </c>
      <c r="AB5335" s="136">
        <v>1264510000000</v>
      </c>
      <c r="AC5335" s="136">
        <v>1264510000000</v>
      </c>
      <c r="AD5335" s="136">
        <v>1264510000000</v>
      </c>
      <c r="AE5335" s="136">
        <v>1264510000000</v>
      </c>
      <c r="AF5335" s="136">
        <v>1264510000000</v>
      </c>
      <c r="AG5335" s="136">
        <v>1264510000000</v>
      </c>
      <c r="AH5335" s="136">
        <v>1264510000000</v>
      </c>
    </row>
    <row r="5336" spans="1:34" x14ac:dyDescent="0.35">
      <c r="A5336" t="s">
        <v>2943</v>
      </c>
      <c r="B5336" t="s">
        <v>2331</v>
      </c>
      <c r="C5336" t="s">
        <v>3</v>
      </c>
      <c r="D5336" s="136">
        <v>95948900</v>
      </c>
      <c r="E5336" s="136">
        <v>95948900</v>
      </c>
      <c r="F5336" s="136">
        <v>95948900</v>
      </c>
      <c r="G5336" s="136">
        <v>95948900</v>
      </c>
      <c r="H5336" s="136">
        <v>95948900</v>
      </c>
      <c r="I5336" s="136">
        <v>95948900</v>
      </c>
      <c r="J5336" s="136">
        <v>95949000</v>
      </c>
      <c r="K5336" s="136">
        <v>95949000</v>
      </c>
      <c r="L5336" s="136">
        <v>95949000</v>
      </c>
      <c r="M5336" s="136">
        <v>95949000</v>
      </c>
      <c r="N5336" s="136">
        <v>95949000</v>
      </c>
      <c r="O5336" s="136">
        <v>95949000</v>
      </c>
      <c r="P5336" s="136">
        <v>95949000</v>
      </c>
      <c r="Q5336" s="136">
        <v>95949100</v>
      </c>
      <c r="R5336" s="136">
        <v>95949100</v>
      </c>
      <c r="S5336" s="136">
        <v>95949100</v>
      </c>
      <c r="T5336" s="136">
        <v>95949100</v>
      </c>
      <c r="U5336" s="136">
        <v>95949100</v>
      </c>
      <c r="V5336" s="136">
        <v>95949100</v>
      </c>
      <c r="W5336" s="136">
        <v>95949100</v>
      </c>
      <c r="X5336" s="136">
        <v>95949100</v>
      </c>
      <c r="Y5336" s="136">
        <v>95949100</v>
      </c>
      <c r="Z5336" s="136">
        <v>95949100</v>
      </c>
      <c r="AA5336" s="136">
        <v>95949100</v>
      </c>
      <c r="AB5336" s="136">
        <v>95949100</v>
      </c>
      <c r="AC5336" s="136">
        <v>95949100</v>
      </c>
      <c r="AD5336" s="136">
        <v>95949100</v>
      </c>
      <c r="AE5336" s="136">
        <v>95949100</v>
      </c>
      <c r="AF5336" s="136">
        <v>95949100</v>
      </c>
      <c r="AG5336" s="136">
        <v>95949100</v>
      </c>
      <c r="AH5336" s="136">
        <v>95949100</v>
      </c>
    </row>
    <row r="5337" spans="1:34" x14ac:dyDescent="0.35">
      <c r="A5337" t="s">
        <v>2943</v>
      </c>
      <c r="B5337" t="s">
        <v>2332</v>
      </c>
      <c r="C5337" t="s">
        <v>3</v>
      </c>
      <c r="D5337" s="136">
        <v>794547000</v>
      </c>
      <c r="E5337" s="136">
        <v>794547000</v>
      </c>
      <c r="F5337" s="136">
        <v>794547000</v>
      </c>
      <c r="G5337" s="136">
        <v>794547000</v>
      </c>
      <c r="H5337" s="136">
        <v>794547000</v>
      </c>
      <c r="I5337" s="136">
        <v>794548000</v>
      </c>
      <c r="J5337" s="136">
        <v>794548000</v>
      </c>
      <c r="K5337" s="136">
        <v>794548000</v>
      </c>
      <c r="L5337" s="136">
        <v>794548000</v>
      </c>
      <c r="M5337" s="136">
        <v>794548000</v>
      </c>
      <c r="N5337" s="136">
        <v>794548000</v>
      </c>
      <c r="O5337" s="136">
        <v>794548000</v>
      </c>
      <c r="P5337" s="136">
        <v>794548000</v>
      </c>
      <c r="Q5337" s="136">
        <v>794548000</v>
      </c>
      <c r="R5337" s="136">
        <v>794549000</v>
      </c>
      <c r="S5337" s="136">
        <v>794549000</v>
      </c>
      <c r="T5337" s="136">
        <v>794549000</v>
      </c>
      <c r="U5337" s="136">
        <v>794549000</v>
      </c>
      <c r="V5337" s="136">
        <v>794549000</v>
      </c>
      <c r="W5337" s="136">
        <v>794549000</v>
      </c>
      <c r="X5337" s="136">
        <v>794549000</v>
      </c>
      <c r="Y5337" s="136">
        <v>794549000</v>
      </c>
      <c r="Z5337" s="136">
        <v>794549000</v>
      </c>
      <c r="AA5337" s="136">
        <v>794549000</v>
      </c>
      <c r="AB5337" s="136">
        <v>794549000</v>
      </c>
      <c r="AC5337" s="136">
        <v>794549000</v>
      </c>
      <c r="AD5337" s="136">
        <v>794549000</v>
      </c>
      <c r="AE5337" s="136">
        <v>794549000</v>
      </c>
      <c r="AF5337" s="136">
        <v>794549000</v>
      </c>
      <c r="AG5337" s="136">
        <v>794549000</v>
      </c>
      <c r="AH5337" s="136">
        <v>794549000</v>
      </c>
    </row>
    <row r="5338" spans="1:34" x14ac:dyDescent="0.35">
      <c r="A5338" t="s">
        <v>2943</v>
      </c>
      <c r="B5338" t="s">
        <v>2333</v>
      </c>
      <c r="C5338" t="s">
        <v>3</v>
      </c>
      <c r="D5338" s="136">
        <v>1041680000</v>
      </c>
      <c r="E5338" s="136">
        <v>1041680000</v>
      </c>
      <c r="F5338" s="136">
        <v>1041680000</v>
      </c>
      <c r="G5338" s="136">
        <v>1041680000</v>
      </c>
      <c r="H5338" s="136">
        <v>1041680000</v>
      </c>
      <c r="I5338" s="136">
        <v>1041680000</v>
      </c>
      <c r="J5338" s="136">
        <v>1041680000</v>
      </c>
      <c r="K5338" s="136">
        <v>1041680000</v>
      </c>
      <c r="L5338" s="136">
        <v>1041680000</v>
      </c>
      <c r="M5338" s="136">
        <v>1041680000</v>
      </c>
      <c r="N5338" s="136">
        <v>1041680000</v>
      </c>
      <c r="O5338" s="136">
        <v>1041680000</v>
      </c>
      <c r="P5338" s="136">
        <v>1041680000</v>
      </c>
      <c r="Q5338" s="136">
        <v>1041680000</v>
      </c>
      <c r="R5338" s="136">
        <v>1041680000</v>
      </c>
      <c r="S5338" s="136">
        <v>1041680000</v>
      </c>
      <c r="T5338" s="136">
        <v>1041680000</v>
      </c>
      <c r="U5338" s="136">
        <v>1041680000</v>
      </c>
      <c r="V5338" s="136">
        <v>1041680000</v>
      </c>
      <c r="W5338" s="136">
        <v>1041680000</v>
      </c>
      <c r="X5338" s="136">
        <v>1041680000</v>
      </c>
      <c r="Y5338" s="136">
        <v>1041680000</v>
      </c>
      <c r="Z5338" s="136">
        <v>1041680000</v>
      </c>
      <c r="AA5338" s="136">
        <v>1041680000</v>
      </c>
      <c r="AB5338" s="136">
        <v>1041680000</v>
      </c>
      <c r="AC5338" s="136">
        <v>1041680000</v>
      </c>
      <c r="AD5338" s="136">
        <v>1041680000</v>
      </c>
      <c r="AE5338" s="136">
        <v>1041680000</v>
      </c>
      <c r="AF5338" s="136">
        <v>1041680000</v>
      </c>
      <c r="AG5338" s="136">
        <v>1041680000</v>
      </c>
      <c r="AH5338" s="136">
        <v>1041680000</v>
      </c>
    </row>
    <row r="5339" spans="1:34" x14ac:dyDescent="0.35">
      <c r="A5339" t="s">
        <v>2943</v>
      </c>
      <c r="B5339" t="s">
        <v>2334</v>
      </c>
      <c r="C5339" t="s">
        <v>3</v>
      </c>
      <c r="D5339" s="136">
        <v>126552000</v>
      </c>
      <c r="E5339" s="136">
        <v>126552000</v>
      </c>
      <c r="F5339" s="136">
        <v>126552000</v>
      </c>
      <c r="G5339" s="136">
        <v>126552000</v>
      </c>
      <c r="H5339" s="136">
        <v>126552000</v>
      </c>
      <c r="I5339" s="136">
        <v>126552000</v>
      </c>
      <c r="J5339" s="136">
        <v>126552000</v>
      </c>
      <c r="K5339" s="136">
        <v>126552000</v>
      </c>
      <c r="L5339" s="136">
        <v>126552000</v>
      </c>
      <c r="M5339" s="136">
        <v>126552000</v>
      </c>
      <c r="N5339" s="136">
        <v>126552000</v>
      </c>
      <c r="O5339" s="136">
        <v>126552000</v>
      </c>
      <c r="P5339" s="136">
        <v>126552000</v>
      </c>
      <c r="Q5339" s="136">
        <v>126552000</v>
      </c>
      <c r="R5339" s="136">
        <v>126552000</v>
      </c>
      <c r="S5339" s="136">
        <v>126552000</v>
      </c>
      <c r="T5339" s="136">
        <v>126552000</v>
      </c>
      <c r="U5339" s="136">
        <v>126552000</v>
      </c>
      <c r="V5339" s="136">
        <v>126552000</v>
      </c>
      <c r="W5339" s="136">
        <v>126552000</v>
      </c>
      <c r="X5339" s="136">
        <v>126552000</v>
      </c>
      <c r="Y5339" s="136">
        <v>126552000</v>
      </c>
      <c r="Z5339" s="136">
        <v>126552000</v>
      </c>
      <c r="AA5339" s="136">
        <v>126552000</v>
      </c>
      <c r="AB5339" s="136">
        <v>126552000</v>
      </c>
      <c r="AC5339" s="136">
        <v>126552000</v>
      </c>
      <c r="AD5339" s="136">
        <v>126552000</v>
      </c>
      <c r="AE5339" s="136">
        <v>126552000</v>
      </c>
      <c r="AF5339" s="136">
        <v>126552000</v>
      </c>
      <c r="AG5339" s="136">
        <v>126552000</v>
      </c>
      <c r="AH5339" s="136">
        <v>126552000</v>
      </c>
    </row>
    <row r="5340" spans="1:34" x14ac:dyDescent="0.35">
      <c r="A5340" t="s">
        <v>2943</v>
      </c>
      <c r="B5340" t="s">
        <v>2335</v>
      </c>
      <c r="C5340" t="s">
        <v>3</v>
      </c>
      <c r="D5340" s="136">
        <v>110114000</v>
      </c>
      <c r="E5340" s="136">
        <v>110114000</v>
      </c>
      <c r="F5340" s="136">
        <v>110114000</v>
      </c>
      <c r="G5340" s="136">
        <v>110114000</v>
      </c>
      <c r="H5340" s="136">
        <v>110114000</v>
      </c>
      <c r="I5340" s="136">
        <v>110114000</v>
      </c>
      <c r="J5340" s="136">
        <v>110114000</v>
      </c>
      <c r="K5340" s="136">
        <v>110114000</v>
      </c>
      <c r="L5340" s="136">
        <v>110114000</v>
      </c>
      <c r="M5340" s="136">
        <v>110114000</v>
      </c>
      <c r="N5340" s="136">
        <v>110114000</v>
      </c>
      <c r="O5340" s="136">
        <v>110114000</v>
      </c>
      <c r="P5340" s="136">
        <v>110114000</v>
      </c>
      <c r="Q5340" s="136">
        <v>110114000</v>
      </c>
      <c r="R5340" s="136">
        <v>110114000</v>
      </c>
      <c r="S5340" s="136">
        <v>110114000</v>
      </c>
      <c r="T5340" s="136">
        <v>110114000</v>
      </c>
      <c r="U5340" s="136">
        <v>110114000</v>
      </c>
      <c r="V5340" s="136">
        <v>110114000</v>
      </c>
      <c r="W5340" s="136">
        <v>110114000</v>
      </c>
      <c r="X5340" s="136">
        <v>110114000</v>
      </c>
      <c r="Y5340" s="136">
        <v>110114000</v>
      </c>
      <c r="Z5340" s="136">
        <v>110114000</v>
      </c>
      <c r="AA5340" s="136">
        <v>110114000</v>
      </c>
      <c r="AB5340" s="136">
        <v>110114000</v>
      </c>
      <c r="AC5340" s="136">
        <v>110114000</v>
      </c>
      <c r="AD5340" s="136">
        <v>110114000</v>
      </c>
      <c r="AE5340" s="136">
        <v>110114000</v>
      </c>
      <c r="AF5340" s="136">
        <v>110114000</v>
      </c>
      <c r="AG5340" s="136">
        <v>110114000</v>
      </c>
      <c r="AH5340" s="136">
        <v>110114000</v>
      </c>
    </row>
    <row r="5341" spans="1:34" x14ac:dyDescent="0.35">
      <c r="A5341" t="s">
        <v>2943</v>
      </c>
      <c r="B5341" t="s">
        <v>2336</v>
      </c>
      <c r="C5341" t="s">
        <v>3</v>
      </c>
      <c r="D5341" s="136">
        <v>409819000</v>
      </c>
      <c r="E5341" s="136">
        <v>409819000</v>
      </c>
      <c r="F5341" s="136">
        <v>409819000</v>
      </c>
      <c r="G5341" s="136">
        <v>409819000</v>
      </c>
      <c r="H5341" s="136">
        <v>409819000</v>
      </c>
      <c r="I5341" s="136">
        <v>409819000</v>
      </c>
      <c r="J5341" s="136">
        <v>409819000</v>
      </c>
      <c r="K5341" s="136">
        <v>409819000</v>
      </c>
      <c r="L5341" s="136">
        <v>409819000</v>
      </c>
      <c r="M5341" s="136">
        <v>409819000</v>
      </c>
      <c r="N5341" s="136">
        <v>409819000</v>
      </c>
      <c r="O5341" s="136">
        <v>409819000</v>
      </c>
      <c r="P5341" s="136">
        <v>409819000</v>
      </c>
      <c r="Q5341" s="136">
        <v>409819000</v>
      </c>
      <c r="R5341" s="136">
        <v>409819000</v>
      </c>
      <c r="S5341" s="136">
        <v>409819000</v>
      </c>
      <c r="T5341" s="136">
        <v>409819000</v>
      </c>
      <c r="U5341" s="136">
        <v>409819000</v>
      </c>
      <c r="V5341" s="136">
        <v>409819000</v>
      </c>
      <c r="W5341" s="136">
        <v>409819000</v>
      </c>
      <c r="X5341" s="136">
        <v>409819000</v>
      </c>
      <c r="Y5341" s="136">
        <v>409819000</v>
      </c>
      <c r="Z5341" s="136">
        <v>409819000</v>
      </c>
      <c r="AA5341" s="136">
        <v>409819000</v>
      </c>
      <c r="AB5341" s="136">
        <v>409819000</v>
      </c>
      <c r="AC5341" s="136">
        <v>409819000</v>
      </c>
      <c r="AD5341" s="136">
        <v>409819000</v>
      </c>
      <c r="AE5341" s="136">
        <v>409819000</v>
      </c>
      <c r="AF5341" s="136">
        <v>409819000</v>
      </c>
      <c r="AG5341" s="136">
        <v>409819000</v>
      </c>
      <c r="AH5341" s="136">
        <v>409819000</v>
      </c>
    </row>
    <row r="5342" spans="1:34" x14ac:dyDescent="0.35">
      <c r="A5342" t="s">
        <v>2943</v>
      </c>
      <c r="B5342" t="s">
        <v>2337</v>
      </c>
      <c r="C5342" t="s">
        <v>3</v>
      </c>
      <c r="D5342" s="136">
        <v>15963200</v>
      </c>
      <c r="E5342" s="136">
        <v>15963200</v>
      </c>
      <c r="F5342" s="136">
        <v>15963200</v>
      </c>
      <c r="G5342" s="136">
        <v>15963200</v>
      </c>
      <c r="H5342" s="136">
        <v>15963200</v>
      </c>
      <c r="I5342" s="136">
        <v>15963200</v>
      </c>
      <c r="J5342" s="136">
        <v>15963200</v>
      </c>
      <c r="K5342" s="136">
        <v>15963200</v>
      </c>
      <c r="L5342" s="136">
        <v>15963200</v>
      </c>
      <c r="M5342" s="136">
        <v>15963200</v>
      </c>
      <c r="N5342" s="136">
        <v>15963200</v>
      </c>
      <c r="O5342" s="136">
        <v>15963200</v>
      </c>
      <c r="P5342" s="136">
        <v>15963200</v>
      </c>
      <c r="Q5342" s="136">
        <v>15963200</v>
      </c>
      <c r="R5342" s="136">
        <v>15963200</v>
      </c>
      <c r="S5342" s="136">
        <v>15963200</v>
      </c>
      <c r="T5342" s="136">
        <v>15963200</v>
      </c>
      <c r="U5342" s="136">
        <v>15963200</v>
      </c>
      <c r="V5342" s="136">
        <v>15963200</v>
      </c>
      <c r="W5342" s="136">
        <v>15963200</v>
      </c>
      <c r="X5342" s="136">
        <v>15963200</v>
      </c>
      <c r="Y5342" s="136">
        <v>15963200</v>
      </c>
      <c r="Z5342" s="136">
        <v>15963200</v>
      </c>
      <c r="AA5342" s="136">
        <v>15963200</v>
      </c>
      <c r="AB5342" s="136">
        <v>15963200</v>
      </c>
      <c r="AC5342" s="136">
        <v>15963200</v>
      </c>
      <c r="AD5342" s="136">
        <v>15963200</v>
      </c>
      <c r="AE5342" s="136">
        <v>15963200</v>
      </c>
      <c r="AF5342" s="136">
        <v>15963200</v>
      </c>
      <c r="AG5342" s="136">
        <v>15963200</v>
      </c>
      <c r="AH5342" s="136">
        <v>15963200</v>
      </c>
    </row>
    <row r="5343" spans="1:34" x14ac:dyDescent="0.35">
      <c r="A5343" t="s">
        <v>2943</v>
      </c>
      <c r="B5343" t="s">
        <v>2338</v>
      </c>
      <c r="C5343" t="s">
        <v>3</v>
      </c>
      <c r="D5343" s="136">
        <v>32333600</v>
      </c>
      <c r="E5343" s="136">
        <v>32333600</v>
      </c>
      <c r="F5343" s="136">
        <v>32333600</v>
      </c>
      <c r="G5343" s="136">
        <v>32333600</v>
      </c>
      <c r="H5343" s="136">
        <v>32333600</v>
      </c>
      <c r="I5343" s="136">
        <v>32333600</v>
      </c>
      <c r="J5343" s="136">
        <v>32333600</v>
      </c>
      <c r="K5343" s="136">
        <v>32333600</v>
      </c>
      <c r="L5343" s="136">
        <v>32333600</v>
      </c>
      <c r="M5343" s="136">
        <v>32333600</v>
      </c>
      <c r="N5343" s="136">
        <v>32333600</v>
      </c>
      <c r="O5343" s="136">
        <v>32333600</v>
      </c>
      <c r="P5343" s="136">
        <v>32333600</v>
      </c>
      <c r="Q5343" s="136">
        <v>32333600</v>
      </c>
      <c r="R5343" s="136">
        <v>32333600</v>
      </c>
      <c r="S5343" s="136">
        <v>32333600</v>
      </c>
      <c r="T5343" s="136">
        <v>32333600</v>
      </c>
      <c r="U5343" s="136">
        <v>32333600</v>
      </c>
      <c r="V5343" s="136">
        <v>32333600</v>
      </c>
      <c r="W5343" s="136">
        <v>32333600</v>
      </c>
      <c r="X5343" s="136">
        <v>32333600</v>
      </c>
      <c r="Y5343" s="136">
        <v>32333600</v>
      </c>
      <c r="Z5343" s="136">
        <v>32333600</v>
      </c>
      <c r="AA5343" s="136">
        <v>32333600</v>
      </c>
      <c r="AB5343" s="136">
        <v>32333600</v>
      </c>
      <c r="AC5343" s="136">
        <v>32333600</v>
      </c>
      <c r="AD5343" s="136">
        <v>32333600</v>
      </c>
      <c r="AE5343" s="136">
        <v>32333600</v>
      </c>
      <c r="AF5343" s="136">
        <v>32333600</v>
      </c>
      <c r="AG5343" s="136">
        <v>32333600</v>
      </c>
      <c r="AH5343" s="136">
        <v>32333600</v>
      </c>
    </row>
    <row r="5344" spans="1:34" x14ac:dyDescent="0.35">
      <c r="A5344" t="s">
        <v>2943</v>
      </c>
      <c r="B5344" t="s">
        <v>2339</v>
      </c>
      <c r="C5344" t="s">
        <v>3</v>
      </c>
      <c r="D5344" s="136">
        <v>50892300</v>
      </c>
      <c r="E5344" s="136">
        <v>50892300</v>
      </c>
      <c r="F5344" s="136">
        <v>50892300</v>
      </c>
      <c r="G5344" s="136">
        <v>50892300</v>
      </c>
      <c r="H5344" s="136">
        <v>50892300</v>
      </c>
      <c r="I5344" s="136">
        <v>50892300</v>
      </c>
      <c r="J5344" s="136">
        <v>50892300</v>
      </c>
      <c r="K5344" s="136">
        <v>50892300</v>
      </c>
      <c r="L5344" s="136">
        <v>50892300</v>
      </c>
      <c r="M5344" s="136">
        <v>50892300</v>
      </c>
      <c r="N5344" s="136">
        <v>50892300</v>
      </c>
      <c r="O5344" s="136">
        <v>50892300</v>
      </c>
      <c r="P5344" s="136">
        <v>50892300</v>
      </c>
      <c r="Q5344" s="136">
        <v>50892400</v>
      </c>
      <c r="R5344" s="136">
        <v>50892400</v>
      </c>
      <c r="S5344" s="136">
        <v>50892400</v>
      </c>
      <c r="T5344" s="136">
        <v>50892400</v>
      </c>
      <c r="U5344" s="136">
        <v>50892400</v>
      </c>
      <c r="V5344" s="136">
        <v>50892400</v>
      </c>
      <c r="W5344" s="136">
        <v>50892400</v>
      </c>
      <c r="X5344" s="136">
        <v>50892400</v>
      </c>
      <c r="Y5344" s="136">
        <v>50892400</v>
      </c>
      <c r="Z5344" s="136">
        <v>50892400</v>
      </c>
      <c r="AA5344" s="136">
        <v>50892400</v>
      </c>
      <c r="AB5344" s="136">
        <v>50892400</v>
      </c>
      <c r="AC5344" s="136">
        <v>50892400</v>
      </c>
      <c r="AD5344" s="136">
        <v>50892400</v>
      </c>
      <c r="AE5344" s="136">
        <v>50892400</v>
      </c>
      <c r="AF5344" s="136">
        <v>50892400</v>
      </c>
      <c r="AG5344" s="136">
        <v>50892400</v>
      </c>
      <c r="AH5344" s="136">
        <v>50892400</v>
      </c>
    </row>
    <row r="5345" spans="1:34" x14ac:dyDescent="0.35">
      <c r="A5345" t="s">
        <v>2943</v>
      </c>
      <c r="B5345" t="s">
        <v>2340</v>
      </c>
      <c r="C5345" t="s">
        <v>3</v>
      </c>
      <c r="D5345" s="136">
        <v>10178500</v>
      </c>
      <c r="E5345" s="136">
        <v>10178500</v>
      </c>
      <c r="F5345" s="136">
        <v>10178500</v>
      </c>
      <c r="G5345" s="136">
        <v>10178500</v>
      </c>
      <c r="H5345" s="136">
        <v>10178500</v>
      </c>
      <c r="I5345" s="136">
        <v>10178500</v>
      </c>
      <c r="J5345" s="136">
        <v>10178500</v>
      </c>
      <c r="K5345" s="136">
        <v>10178500</v>
      </c>
      <c r="L5345" s="136">
        <v>10178500</v>
      </c>
      <c r="M5345" s="136">
        <v>10178500</v>
      </c>
      <c r="N5345" s="136">
        <v>10178500</v>
      </c>
      <c r="O5345" s="136">
        <v>10178500</v>
      </c>
      <c r="P5345" s="136">
        <v>10178500</v>
      </c>
      <c r="Q5345" s="136">
        <v>10178500</v>
      </c>
      <c r="R5345" s="136">
        <v>10178500</v>
      </c>
      <c r="S5345" s="136">
        <v>10178500</v>
      </c>
      <c r="T5345" s="136">
        <v>10178500</v>
      </c>
      <c r="U5345" s="136">
        <v>10178500</v>
      </c>
      <c r="V5345" s="136">
        <v>10178500</v>
      </c>
      <c r="W5345" s="136">
        <v>10178500</v>
      </c>
      <c r="X5345" s="136">
        <v>10178500</v>
      </c>
      <c r="Y5345" s="136">
        <v>10178500</v>
      </c>
      <c r="Z5345" s="136">
        <v>10178500</v>
      </c>
      <c r="AA5345" s="136">
        <v>10178500</v>
      </c>
      <c r="AB5345" s="136">
        <v>10178500</v>
      </c>
      <c r="AC5345" s="136">
        <v>10178500</v>
      </c>
      <c r="AD5345" s="136">
        <v>10178500</v>
      </c>
      <c r="AE5345" s="136">
        <v>10178500</v>
      </c>
      <c r="AF5345" s="136">
        <v>10178500</v>
      </c>
      <c r="AG5345" s="136">
        <v>10178500</v>
      </c>
      <c r="AH5345" s="136">
        <v>10178500</v>
      </c>
    </row>
    <row r="5346" spans="1:34" x14ac:dyDescent="0.35">
      <c r="A5346" t="s">
        <v>2943</v>
      </c>
      <c r="B5346" t="s">
        <v>5938</v>
      </c>
      <c r="C5346" t="s">
        <v>3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</row>
    <row r="5347" spans="1:34" x14ac:dyDescent="0.35">
      <c r="A5347" t="s">
        <v>2943</v>
      </c>
      <c r="B5347" t="s">
        <v>5937</v>
      </c>
      <c r="C5347" t="s">
        <v>3</v>
      </c>
      <c r="D5347">
        <v>0</v>
      </c>
      <c r="E5347" s="136">
        <v>25813300</v>
      </c>
      <c r="F5347" s="136">
        <v>48771800</v>
      </c>
      <c r="G5347" s="136">
        <v>62187100</v>
      </c>
      <c r="H5347" s="136">
        <v>74939600</v>
      </c>
      <c r="I5347" s="136">
        <v>85246800</v>
      </c>
      <c r="J5347" s="136">
        <v>97576600</v>
      </c>
      <c r="K5347" s="136">
        <v>109629000</v>
      </c>
      <c r="L5347" s="136">
        <v>193640000</v>
      </c>
      <c r="M5347" s="136">
        <v>205377000</v>
      </c>
      <c r="N5347" s="136">
        <v>217817000</v>
      </c>
      <c r="O5347" s="136">
        <v>229206000</v>
      </c>
      <c r="P5347" s="136">
        <v>240136000</v>
      </c>
      <c r="Q5347" s="136">
        <v>250700000</v>
      </c>
      <c r="R5347" s="136">
        <v>260375000</v>
      </c>
      <c r="S5347" s="136">
        <v>267160000</v>
      </c>
      <c r="T5347" s="136">
        <v>273644000</v>
      </c>
      <c r="U5347" s="136">
        <v>266664000</v>
      </c>
      <c r="V5347" s="136">
        <v>262937000</v>
      </c>
      <c r="W5347" s="136">
        <v>259828000</v>
      </c>
      <c r="X5347" s="136">
        <v>256273000</v>
      </c>
      <c r="Y5347" s="136">
        <v>251894000</v>
      </c>
      <c r="Z5347" s="136">
        <v>248691000</v>
      </c>
      <c r="AA5347" s="136">
        <v>246062000</v>
      </c>
      <c r="AB5347" s="136">
        <v>240701000</v>
      </c>
      <c r="AC5347" s="136">
        <v>232864000</v>
      </c>
      <c r="AD5347" s="136">
        <v>224882000</v>
      </c>
      <c r="AE5347" s="136">
        <v>222437000</v>
      </c>
      <c r="AF5347" s="136">
        <v>218973000</v>
      </c>
      <c r="AG5347" s="136">
        <v>212447000</v>
      </c>
      <c r="AH5347" s="136">
        <v>206732000</v>
      </c>
    </row>
    <row r="5348" spans="1:34" x14ac:dyDescent="0.35">
      <c r="A5348" t="s">
        <v>2943</v>
      </c>
      <c r="B5348" t="s">
        <v>5936</v>
      </c>
      <c r="C5348" t="s">
        <v>3</v>
      </c>
      <c r="D5348">
        <v>0</v>
      </c>
      <c r="E5348">
        <v>1958.68</v>
      </c>
      <c r="F5348">
        <v>3700.74</v>
      </c>
      <c r="G5348">
        <v>4718.68</v>
      </c>
      <c r="H5348">
        <v>5686.32</v>
      </c>
      <c r="I5348">
        <v>6468.42</v>
      </c>
      <c r="J5348">
        <v>7403.99</v>
      </c>
      <c r="K5348">
        <v>8318.48</v>
      </c>
      <c r="L5348">
        <v>14693.1</v>
      </c>
      <c r="M5348">
        <v>15583.7</v>
      </c>
      <c r="N5348">
        <v>16527.7</v>
      </c>
      <c r="O5348">
        <v>17391.8</v>
      </c>
      <c r="P5348">
        <v>18221.2</v>
      </c>
      <c r="Q5348">
        <v>19022.8</v>
      </c>
      <c r="R5348">
        <v>19757</v>
      </c>
      <c r="S5348">
        <v>20271.7</v>
      </c>
      <c r="T5348">
        <v>20763.8</v>
      </c>
      <c r="U5348">
        <v>20234.099999999999</v>
      </c>
      <c r="V5348">
        <v>19951.3</v>
      </c>
      <c r="W5348">
        <v>19715.400000000001</v>
      </c>
      <c r="X5348">
        <v>19445.7</v>
      </c>
      <c r="Y5348">
        <v>19113.400000000001</v>
      </c>
      <c r="Z5348">
        <v>18870.400000000001</v>
      </c>
      <c r="AA5348">
        <v>18670.900000000001</v>
      </c>
      <c r="AB5348">
        <v>18264.099999999999</v>
      </c>
      <c r="AC5348">
        <v>17669.400000000001</v>
      </c>
      <c r="AD5348">
        <v>17063.7</v>
      </c>
      <c r="AE5348">
        <v>16878.2</v>
      </c>
      <c r="AF5348">
        <v>16615.400000000001</v>
      </c>
      <c r="AG5348">
        <v>16120.2</v>
      </c>
      <c r="AH5348">
        <v>15686.6</v>
      </c>
    </row>
    <row r="5349" spans="1:34" x14ac:dyDescent="0.35">
      <c r="A5349" t="s">
        <v>2943</v>
      </c>
      <c r="B5349" t="s">
        <v>5935</v>
      </c>
      <c r="C5349" t="s">
        <v>3</v>
      </c>
      <c r="D5349">
        <v>0</v>
      </c>
      <c r="E5349">
        <v>16219.7</v>
      </c>
      <c r="F5349">
        <v>30645.599999999999</v>
      </c>
      <c r="G5349">
        <v>39075.1</v>
      </c>
      <c r="H5349">
        <v>47088.1</v>
      </c>
      <c r="I5349">
        <v>53564.6</v>
      </c>
      <c r="J5349">
        <v>61312</v>
      </c>
      <c r="K5349">
        <v>68884.899999999994</v>
      </c>
      <c r="L5349">
        <v>121673</v>
      </c>
      <c r="M5349">
        <v>129048</v>
      </c>
      <c r="N5349">
        <v>136865</v>
      </c>
      <c r="O5349">
        <v>144021</v>
      </c>
      <c r="P5349">
        <v>150889</v>
      </c>
      <c r="Q5349">
        <v>157526</v>
      </c>
      <c r="R5349">
        <v>163606</v>
      </c>
      <c r="S5349">
        <v>167869</v>
      </c>
      <c r="T5349">
        <v>171943</v>
      </c>
      <c r="U5349">
        <v>167557</v>
      </c>
      <c r="V5349">
        <v>165216</v>
      </c>
      <c r="W5349">
        <v>163262</v>
      </c>
      <c r="X5349">
        <v>161028</v>
      </c>
      <c r="Y5349">
        <v>158277</v>
      </c>
      <c r="Z5349">
        <v>156264</v>
      </c>
      <c r="AA5349">
        <v>154612</v>
      </c>
      <c r="AB5349">
        <v>151244</v>
      </c>
      <c r="AC5349">
        <v>146319</v>
      </c>
      <c r="AD5349">
        <v>141304</v>
      </c>
      <c r="AE5349">
        <v>139768</v>
      </c>
      <c r="AF5349">
        <v>137591</v>
      </c>
      <c r="AG5349">
        <v>133490</v>
      </c>
      <c r="AH5349">
        <v>129900</v>
      </c>
    </row>
    <row r="5350" spans="1:34" x14ac:dyDescent="0.35">
      <c r="A5350" t="s">
        <v>2943</v>
      </c>
      <c r="B5350" t="s">
        <v>5934</v>
      </c>
      <c r="C5350" t="s">
        <v>3</v>
      </c>
      <c r="D5350">
        <v>0</v>
      </c>
      <c r="E5350">
        <v>21264.7</v>
      </c>
      <c r="F5350">
        <v>40177.5</v>
      </c>
      <c r="G5350">
        <v>51228.800000000003</v>
      </c>
      <c r="H5350">
        <v>61734.2</v>
      </c>
      <c r="I5350">
        <v>70225.100000000006</v>
      </c>
      <c r="J5350">
        <v>80382.2</v>
      </c>
      <c r="K5350">
        <v>90310.5</v>
      </c>
      <c r="L5350">
        <v>159518</v>
      </c>
      <c r="M5350">
        <v>169187</v>
      </c>
      <c r="N5350">
        <v>179435</v>
      </c>
      <c r="O5350">
        <v>188816</v>
      </c>
      <c r="P5350">
        <v>197820</v>
      </c>
      <c r="Q5350">
        <v>206523</v>
      </c>
      <c r="R5350">
        <v>214494</v>
      </c>
      <c r="S5350">
        <v>220082</v>
      </c>
      <c r="T5350">
        <v>225424</v>
      </c>
      <c r="U5350">
        <v>219674</v>
      </c>
      <c r="V5350">
        <v>216604</v>
      </c>
      <c r="W5350">
        <v>214043</v>
      </c>
      <c r="X5350">
        <v>211114</v>
      </c>
      <c r="Y5350">
        <v>207507</v>
      </c>
      <c r="Z5350">
        <v>204868</v>
      </c>
      <c r="AA5350">
        <v>202702</v>
      </c>
      <c r="AB5350">
        <v>198286</v>
      </c>
      <c r="AC5350">
        <v>191830</v>
      </c>
      <c r="AD5350">
        <v>185254</v>
      </c>
      <c r="AE5350">
        <v>183240</v>
      </c>
      <c r="AF5350">
        <v>180387</v>
      </c>
      <c r="AG5350">
        <v>175010</v>
      </c>
      <c r="AH5350">
        <v>170303</v>
      </c>
    </row>
    <row r="5351" spans="1:34" x14ac:dyDescent="0.35">
      <c r="A5351" t="s">
        <v>2943</v>
      </c>
      <c r="B5351" t="s">
        <v>5933</v>
      </c>
      <c r="C5351" t="s">
        <v>3</v>
      </c>
      <c r="D5351">
        <v>0</v>
      </c>
      <c r="E5351">
        <v>2583.41</v>
      </c>
      <c r="F5351">
        <v>4881.1000000000004</v>
      </c>
      <c r="G5351">
        <v>6223.71</v>
      </c>
      <c r="H5351">
        <v>7499.99</v>
      </c>
      <c r="I5351">
        <v>8531.5400000000009</v>
      </c>
      <c r="J5351">
        <v>9765.51</v>
      </c>
      <c r="K5351">
        <v>10971.7</v>
      </c>
      <c r="L5351">
        <v>19379.599999999999</v>
      </c>
      <c r="M5351">
        <v>20554.2</v>
      </c>
      <c r="N5351">
        <v>21799.3</v>
      </c>
      <c r="O5351">
        <v>22939</v>
      </c>
      <c r="P5351">
        <v>24032.9</v>
      </c>
      <c r="Q5351">
        <v>25090.1</v>
      </c>
      <c r="R5351">
        <v>26058.5</v>
      </c>
      <c r="S5351">
        <v>26737.5</v>
      </c>
      <c r="T5351">
        <v>27386.400000000001</v>
      </c>
      <c r="U5351">
        <v>26687.8</v>
      </c>
      <c r="V5351">
        <v>26314.9</v>
      </c>
      <c r="W5351">
        <v>26003.7</v>
      </c>
      <c r="X5351">
        <v>25647.9</v>
      </c>
      <c r="Y5351">
        <v>25209.7</v>
      </c>
      <c r="Z5351">
        <v>24889.1</v>
      </c>
      <c r="AA5351">
        <v>24626</v>
      </c>
      <c r="AB5351">
        <v>24089.4</v>
      </c>
      <c r="AC5351">
        <v>23305.1</v>
      </c>
      <c r="AD5351">
        <v>22506.3</v>
      </c>
      <c r="AE5351">
        <v>22261.599999999999</v>
      </c>
      <c r="AF5351">
        <v>21915</v>
      </c>
      <c r="AG5351">
        <v>21261.8</v>
      </c>
      <c r="AH5351">
        <v>20689.900000000001</v>
      </c>
    </row>
    <row r="5352" spans="1:34" x14ac:dyDescent="0.35">
      <c r="A5352" t="s">
        <v>2943</v>
      </c>
      <c r="B5352" t="s">
        <v>5932</v>
      </c>
      <c r="C5352" t="s">
        <v>3</v>
      </c>
      <c r="D5352">
        <v>0</v>
      </c>
      <c r="E5352">
        <v>2247.84</v>
      </c>
      <c r="F5352">
        <v>4247.08</v>
      </c>
      <c r="G5352">
        <v>5415.3</v>
      </c>
      <c r="H5352">
        <v>6525.8</v>
      </c>
      <c r="I5352">
        <v>7423.36</v>
      </c>
      <c r="J5352">
        <v>8497.0499999999993</v>
      </c>
      <c r="K5352">
        <v>9546.5499999999993</v>
      </c>
      <c r="L5352">
        <v>16862.3</v>
      </c>
      <c r="M5352">
        <v>17884.400000000001</v>
      </c>
      <c r="N5352">
        <v>18967.7</v>
      </c>
      <c r="O5352">
        <v>19959.400000000001</v>
      </c>
      <c r="P5352">
        <v>20911.2</v>
      </c>
      <c r="Q5352">
        <v>21831.1</v>
      </c>
      <c r="R5352">
        <v>22673.7</v>
      </c>
      <c r="S5352">
        <v>23264.5</v>
      </c>
      <c r="T5352">
        <v>23829.1</v>
      </c>
      <c r="U5352">
        <v>23221.3</v>
      </c>
      <c r="V5352">
        <v>22896.799999999999</v>
      </c>
      <c r="W5352">
        <v>22626</v>
      </c>
      <c r="X5352">
        <v>22316.5</v>
      </c>
      <c r="Y5352">
        <v>21935.1</v>
      </c>
      <c r="Z5352">
        <v>21656.2</v>
      </c>
      <c r="AA5352">
        <v>21427.3</v>
      </c>
      <c r="AB5352">
        <v>20960.400000000001</v>
      </c>
      <c r="AC5352">
        <v>20278</v>
      </c>
      <c r="AD5352">
        <v>19582.900000000001</v>
      </c>
      <c r="AE5352">
        <v>19370</v>
      </c>
      <c r="AF5352">
        <v>19068.400000000001</v>
      </c>
      <c r="AG5352">
        <v>18500</v>
      </c>
      <c r="AH5352">
        <v>18002.400000000001</v>
      </c>
    </row>
    <row r="5353" spans="1:34" x14ac:dyDescent="0.35">
      <c r="A5353" t="s">
        <v>2943</v>
      </c>
      <c r="B5353" t="s">
        <v>5931</v>
      </c>
      <c r="C5353" t="s">
        <v>3</v>
      </c>
      <c r="D5353">
        <v>0</v>
      </c>
      <c r="E5353">
        <v>8365.9599999999991</v>
      </c>
      <c r="F5353">
        <v>15806.7</v>
      </c>
      <c r="G5353">
        <v>20154.5</v>
      </c>
      <c r="H5353">
        <v>24287.5</v>
      </c>
      <c r="I5353">
        <v>27628</v>
      </c>
      <c r="J5353">
        <v>31624</v>
      </c>
      <c r="K5353">
        <v>35530</v>
      </c>
      <c r="L5353">
        <v>62757.599999999999</v>
      </c>
      <c r="M5353">
        <v>66561.5</v>
      </c>
      <c r="N5353">
        <v>70593.399999999994</v>
      </c>
      <c r="O5353">
        <v>74284.3</v>
      </c>
      <c r="P5353">
        <v>77826.600000000006</v>
      </c>
      <c r="Q5353">
        <v>81250.3</v>
      </c>
      <c r="R5353">
        <v>84386.2</v>
      </c>
      <c r="S5353">
        <v>86584.9</v>
      </c>
      <c r="T5353">
        <v>88686.5</v>
      </c>
      <c r="U5353">
        <v>86424.2</v>
      </c>
      <c r="V5353">
        <v>85216.5</v>
      </c>
      <c r="W5353">
        <v>84208.8</v>
      </c>
      <c r="X5353">
        <v>83056.7</v>
      </c>
      <c r="Y5353">
        <v>81637.5</v>
      </c>
      <c r="Z5353">
        <v>80599.5</v>
      </c>
      <c r="AA5353">
        <v>79747.3</v>
      </c>
      <c r="AB5353">
        <v>78009.8</v>
      </c>
      <c r="AC5353">
        <v>75469.899999999994</v>
      </c>
      <c r="AD5353">
        <v>72882.899999999994</v>
      </c>
      <c r="AE5353">
        <v>72090.600000000006</v>
      </c>
      <c r="AF5353">
        <v>70968</v>
      </c>
      <c r="AG5353">
        <v>68852.7</v>
      </c>
      <c r="AH5353">
        <v>67000.7</v>
      </c>
    </row>
    <row r="5354" spans="1:34" x14ac:dyDescent="0.35">
      <c r="A5354" t="s">
        <v>2943</v>
      </c>
      <c r="B5354" t="s">
        <v>5930</v>
      </c>
      <c r="C5354" t="s">
        <v>3</v>
      </c>
      <c r="D5354">
        <v>0</v>
      </c>
      <c r="E5354">
        <v>325.87</v>
      </c>
      <c r="F5354">
        <v>615.69899999999996</v>
      </c>
      <c r="G5354">
        <v>785.05600000000004</v>
      </c>
      <c r="H5354">
        <v>946.04499999999996</v>
      </c>
      <c r="I5354">
        <v>1076.1600000000001</v>
      </c>
      <c r="J5354">
        <v>1231.82</v>
      </c>
      <c r="K5354">
        <v>1383.96</v>
      </c>
      <c r="L5354">
        <v>2444.5300000000002</v>
      </c>
      <c r="M5354">
        <v>2592.6999999999998</v>
      </c>
      <c r="N5354">
        <v>2749.75</v>
      </c>
      <c r="O5354">
        <v>2893.51</v>
      </c>
      <c r="P5354">
        <v>3031.49</v>
      </c>
      <c r="Q5354">
        <v>3164.85</v>
      </c>
      <c r="R5354">
        <v>3287</v>
      </c>
      <c r="S5354">
        <v>3372.65</v>
      </c>
      <c r="T5354">
        <v>3454.51</v>
      </c>
      <c r="U5354">
        <v>3366.39</v>
      </c>
      <c r="V5354">
        <v>3319.35</v>
      </c>
      <c r="W5354">
        <v>3280.09</v>
      </c>
      <c r="X5354">
        <v>3235.22</v>
      </c>
      <c r="Y5354">
        <v>3179.94</v>
      </c>
      <c r="Z5354">
        <v>3139.5</v>
      </c>
      <c r="AA5354">
        <v>3106.31</v>
      </c>
      <c r="AB5354">
        <v>3038.63</v>
      </c>
      <c r="AC5354">
        <v>2939.7</v>
      </c>
      <c r="AD5354">
        <v>2838.93</v>
      </c>
      <c r="AE5354">
        <v>2808.07</v>
      </c>
      <c r="AF5354">
        <v>2764.34</v>
      </c>
      <c r="AG5354">
        <v>2681.94</v>
      </c>
      <c r="AH5354">
        <v>2609.81</v>
      </c>
    </row>
    <row r="5355" spans="1:34" x14ac:dyDescent="0.35">
      <c r="A5355" t="s">
        <v>2943</v>
      </c>
      <c r="B5355" t="s">
        <v>5929</v>
      </c>
      <c r="C5355" t="s">
        <v>3</v>
      </c>
      <c r="D5355">
        <v>0</v>
      </c>
      <c r="E5355">
        <v>660.05100000000004</v>
      </c>
      <c r="F5355">
        <v>1247.0999999999999</v>
      </c>
      <c r="G5355">
        <v>1590.13</v>
      </c>
      <c r="H5355">
        <v>1916.22</v>
      </c>
      <c r="I5355">
        <v>2179.77</v>
      </c>
      <c r="J5355">
        <v>2495.0500000000002</v>
      </c>
      <c r="K5355">
        <v>2803.22</v>
      </c>
      <c r="L5355">
        <v>4951.3999999999996</v>
      </c>
      <c r="M5355">
        <v>5251.52</v>
      </c>
      <c r="N5355">
        <v>5569.62</v>
      </c>
      <c r="O5355">
        <v>5860.82</v>
      </c>
      <c r="P5355">
        <v>6140.31</v>
      </c>
      <c r="Q5355">
        <v>6410.43</v>
      </c>
      <c r="R5355">
        <v>6657.84</v>
      </c>
      <c r="S5355">
        <v>6831.31</v>
      </c>
      <c r="T5355">
        <v>6997.12</v>
      </c>
      <c r="U5355">
        <v>6818.63</v>
      </c>
      <c r="V5355">
        <v>6723.35</v>
      </c>
      <c r="W5355">
        <v>6643.85</v>
      </c>
      <c r="X5355">
        <v>6552.95</v>
      </c>
      <c r="Y5355">
        <v>6440.98</v>
      </c>
      <c r="Z5355">
        <v>6359.08</v>
      </c>
      <c r="AA5355">
        <v>6291.84</v>
      </c>
      <c r="AB5355">
        <v>6154.76</v>
      </c>
      <c r="AC5355">
        <v>5954.37</v>
      </c>
      <c r="AD5355">
        <v>5750.26</v>
      </c>
      <c r="AE5355">
        <v>5687.75</v>
      </c>
      <c r="AF5355">
        <v>5599.18</v>
      </c>
      <c r="AG5355">
        <v>5432.29</v>
      </c>
      <c r="AH5355">
        <v>5286.17</v>
      </c>
    </row>
    <row r="5356" spans="1:34" x14ac:dyDescent="0.35">
      <c r="A5356" t="s">
        <v>2943</v>
      </c>
      <c r="B5356" t="s">
        <v>5928</v>
      </c>
      <c r="C5356" t="s">
        <v>3</v>
      </c>
      <c r="D5356">
        <v>0</v>
      </c>
      <c r="E5356">
        <v>1038.9100000000001</v>
      </c>
      <c r="F5356">
        <v>1962.91</v>
      </c>
      <c r="G5356">
        <v>2502.83</v>
      </c>
      <c r="H5356">
        <v>3016.08</v>
      </c>
      <c r="I5356">
        <v>3430.91</v>
      </c>
      <c r="J5356">
        <v>3927.15</v>
      </c>
      <c r="K5356">
        <v>4412.21</v>
      </c>
      <c r="L5356">
        <v>7793.39</v>
      </c>
      <c r="M5356">
        <v>8265.7800000000007</v>
      </c>
      <c r="N5356">
        <v>8766.4599999999991</v>
      </c>
      <c r="O5356">
        <v>9224.7999999999993</v>
      </c>
      <c r="P5356">
        <v>9664.7000000000007</v>
      </c>
      <c r="Q5356">
        <v>10089.9</v>
      </c>
      <c r="R5356">
        <v>10479.299999999999</v>
      </c>
      <c r="S5356">
        <v>10752.3</v>
      </c>
      <c r="T5356">
        <v>11013.3</v>
      </c>
      <c r="U5356">
        <v>10732.4</v>
      </c>
      <c r="V5356">
        <v>10582.4</v>
      </c>
      <c r="W5356">
        <v>10457.299999999999</v>
      </c>
      <c r="X5356">
        <v>10314.200000000001</v>
      </c>
      <c r="Y5356">
        <v>10138</v>
      </c>
      <c r="Z5356">
        <v>10009</v>
      </c>
      <c r="AA5356">
        <v>9903.2099999999991</v>
      </c>
      <c r="AB5356">
        <v>9687.44</v>
      </c>
      <c r="AC5356">
        <v>9372.0400000000009</v>
      </c>
      <c r="AD5356">
        <v>9050.77</v>
      </c>
      <c r="AE5356">
        <v>8952.39</v>
      </c>
      <c r="AF5356">
        <v>8812.99</v>
      </c>
      <c r="AG5356">
        <v>8550.2999999999993</v>
      </c>
      <c r="AH5356">
        <v>8320.32</v>
      </c>
    </row>
    <row r="5357" spans="1:34" x14ac:dyDescent="0.35">
      <c r="A5357" t="s">
        <v>2943</v>
      </c>
      <c r="B5357" t="s">
        <v>5927</v>
      </c>
      <c r="C5357" t="s">
        <v>3</v>
      </c>
      <c r="D5357">
        <v>0</v>
      </c>
      <c r="E5357">
        <v>207.78100000000001</v>
      </c>
      <c r="F5357">
        <v>392.58199999999999</v>
      </c>
      <c r="G5357">
        <v>500.56700000000001</v>
      </c>
      <c r="H5357">
        <v>603.21699999999998</v>
      </c>
      <c r="I5357">
        <v>686.18299999999999</v>
      </c>
      <c r="J5357">
        <v>785.43</v>
      </c>
      <c r="K5357">
        <v>882.44200000000001</v>
      </c>
      <c r="L5357">
        <v>1558.68</v>
      </c>
      <c r="M5357">
        <v>1653.16</v>
      </c>
      <c r="N5357">
        <v>1753.29</v>
      </c>
      <c r="O5357">
        <v>1844.96</v>
      </c>
      <c r="P5357">
        <v>1932.94</v>
      </c>
      <c r="Q5357">
        <v>2017.97</v>
      </c>
      <c r="R5357">
        <v>2095.86</v>
      </c>
      <c r="S5357">
        <v>2150.4699999999998</v>
      </c>
      <c r="T5357">
        <v>2202.66</v>
      </c>
      <c r="U5357">
        <v>2146.4699999999998</v>
      </c>
      <c r="V5357">
        <v>2116.48</v>
      </c>
      <c r="W5357">
        <v>2091.4499999999998</v>
      </c>
      <c r="X5357">
        <v>2062.84</v>
      </c>
      <c r="Y5357">
        <v>2027.59</v>
      </c>
      <c r="Z5357">
        <v>2001.81</v>
      </c>
      <c r="AA5357">
        <v>1980.64</v>
      </c>
      <c r="AB5357">
        <v>1937.49</v>
      </c>
      <c r="AC5357">
        <v>1874.41</v>
      </c>
      <c r="AD5357">
        <v>1810.15</v>
      </c>
      <c r="AE5357">
        <v>1790.48</v>
      </c>
      <c r="AF5357">
        <v>1762.6</v>
      </c>
      <c r="AG5357">
        <v>1710.06</v>
      </c>
      <c r="AH5357">
        <v>1664.06</v>
      </c>
    </row>
    <row r="5358" spans="1:34" x14ac:dyDescent="0.35">
      <c r="A5358" t="s">
        <v>2943</v>
      </c>
      <c r="B5358" t="s">
        <v>5926</v>
      </c>
      <c r="C5358" t="s">
        <v>3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</row>
    <row r="5359" spans="1:34" x14ac:dyDescent="0.35">
      <c r="A5359" t="s">
        <v>2943</v>
      </c>
      <c r="B5359" t="s">
        <v>5925</v>
      </c>
      <c r="C5359" t="s">
        <v>3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</row>
    <row r="5360" spans="1:34" x14ac:dyDescent="0.35">
      <c r="A5360" t="s">
        <v>2943</v>
      </c>
      <c r="B5360" t="s">
        <v>5924</v>
      </c>
      <c r="C5360" t="s">
        <v>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</row>
    <row r="5361" spans="1:34" x14ac:dyDescent="0.35">
      <c r="A5361" t="s">
        <v>2943</v>
      </c>
      <c r="B5361" t="s">
        <v>5923</v>
      </c>
      <c r="C5361" t="s">
        <v>3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</row>
    <row r="5362" spans="1:34" x14ac:dyDescent="0.35">
      <c r="A5362" t="s">
        <v>2943</v>
      </c>
      <c r="B5362" t="s">
        <v>5922</v>
      </c>
      <c r="C5362" t="s">
        <v>3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</row>
    <row r="5363" spans="1:34" x14ac:dyDescent="0.35">
      <c r="A5363" t="s">
        <v>2943</v>
      </c>
      <c r="B5363" t="s">
        <v>5921</v>
      </c>
      <c r="C5363" t="s">
        <v>3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</row>
    <row r="5364" spans="1:34" x14ac:dyDescent="0.35">
      <c r="A5364" t="s">
        <v>2943</v>
      </c>
      <c r="B5364" t="s">
        <v>5920</v>
      </c>
      <c r="C5364" t="s">
        <v>3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</row>
    <row r="5365" spans="1:34" x14ac:dyDescent="0.35">
      <c r="A5365" t="s">
        <v>2943</v>
      </c>
      <c r="B5365" t="s">
        <v>5919</v>
      </c>
      <c r="C5365" t="s">
        <v>3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</row>
    <row r="5366" spans="1:34" x14ac:dyDescent="0.35">
      <c r="A5366" t="s">
        <v>2943</v>
      </c>
      <c r="B5366" t="s">
        <v>5918</v>
      </c>
      <c r="C5366" t="s">
        <v>3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</row>
    <row r="5367" spans="1:34" x14ac:dyDescent="0.35">
      <c r="A5367" t="s">
        <v>2943</v>
      </c>
      <c r="B5367" t="s">
        <v>5917</v>
      </c>
      <c r="C5367" t="s">
        <v>3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</row>
    <row r="5368" spans="1:34" x14ac:dyDescent="0.35">
      <c r="A5368" t="s">
        <v>2943</v>
      </c>
      <c r="B5368" t="s">
        <v>5916</v>
      </c>
      <c r="C5368" t="s">
        <v>3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</row>
    <row r="5369" spans="1:34" x14ac:dyDescent="0.35">
      <c r="A5369" t="s">
        <v>2943</v>
      </c>
      <c r="B5369" t="s">
        <v>5915</v>
      </c>
      <c r="C5369" t="s">
        <v>3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</row>
    <row r="5370" spans="1:34" x14ac:dyDescent="0.35">
      <c r="A5370" t="s">
        <v>2943</v>
      </c>
      <c r="B5370" t="s">
        <v>5914</v>
      </c>
      <c r="C5370" t="s">
        <v>3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</row>
    <row r="5371" spans="1:34" x14ac:dyDescent="0.35">
      <c r="A5371" t="s">
        <v>2943</v>
      </c>
      <c r="B5371" t="s">
        <v>5913</v>
      </c>
      <c r="C5371" t="s">
        <v>3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</row>
    <row r="5372" spans="1:34" x14ac:dyDescent="0.35">
      <c r="A5372" t="s">
        <v>2943</v>
      </c>
      <c r="B5372" t="s">
        <v>5912</v>
      </c>
      <c r="C5372" t="s">
        <v>3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</row>
    <row r="5373" spans="1:34" x14ac:dyDescent="0.35">
      <c r="A5373" t="s">
        <v>2943</v>
      </c>
      <c r="B5373" t="s">
        <v>5911</v>
      </c>
      <c r="C5373" t="s">
        <v>3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</row>
    <row r="5374" spans="1:34" x14ac:dyDescent="0.35">
      <c r="A5374" t="s">
        <v>2943</v>
      </c>
      <c r="B5374" t="s">
        <v>5910</v>
      </c>
      <c r="C5374" t="s">
        <v>3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</row>
    <row r="5375" spans="1:34" x14ac:dyDescent="0.35">
      <c r="A5375" t="s">
        <v>2943</v>
      </c>
      <c r="B5375" t="s">
        <v>5909</v>
      </c>
      <c r="C5375" t="s">
        <v>3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</row>
    <row r="5376" spans="1:34" x14ac:dyDescent="0.35">
      <c r="A5376" t="s">
        <v>2943</v>
      </c>
      <c r="B5376" t="s">
        <v>5908</v>
      </c>
      <c r="C5376" t="s">
        <v>3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</row>
    <row r="5377" spans="1:34" x14ac:dyDescent="0.35">
      <c r="A5377" t="s">
        <v>2943</v>
      </c>
      <c r="B5377" t="s">
        <v>5907</v>
      </c>
      <c r="C5377" t="s">
        <v>3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</row>
    <row r="5378" spans="1:34" x14ac:dyDescent="0.35">
      <c r="A5378" t="s">
        <v>2943</v>
      </c>
      <c r="B5378" t="s">
        <v>5906</v>
      </c>
      <c r="C5378" t="s">
        <v>3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</row>
    <row r="5379" spans="1:34" x14ac:dyDescent="0.35">
      <c r="A5379" t="s">
        <v>2943</v>
      </c>
      <c r="B5379" t="s">
        <v>5905</v>
      </c>
      <c r="C5379" t="s">
        <v>3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</row>
    <row r="5380" spans="1:34" x14ac:dyDescent="0.35">
      <c r="A5380" t="s">
        <v>2943</v>
      </c>
      <c r="B5380" t="s">
        <v>5904</v>
      </c>
      <c r="C5380" t="s">
        <v>3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</row>
    <row r="5381" spans="1:34" x14ac:dyDescent="0.35">
      <c r="A5381" t="s">
        <v>2943</v>
      </c>
      <c r="B5381" t="s">
        <v>5903</v>
      </c>
      <c r="C5381" t="s">
        <v>3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</row>
    <row r="5382" spans="1:34" x14ac:dyDescent="0.35">
      <c r="A5382" t="s">
        <v>2943</v>
      </c>
      <c r="B5382" t="s">
        <v>5902</v>
      </c>
      <c r="C5382" t="s">
        <v>3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</row>
    <row r="5383" spans="1:34" x14ac:dyDescent="0.35">
      <c r="A5383" t="s">
        <v>2943</v>
      </c>
      <c r="B5383" t="s">
        <v>5901</v>
      </c>
      <c r="C5383" t="s">
        <v>3</v>
      </c>
      <c r="D5383">
        <v>0</v>
      </c>
      <c r="E5383">
        <v>0</v>
      </c>
      <c r="F5383" s="136">
        <v>55333200</v>
      </c>
      <c r="G5383" s="136">
        <v>120587000</v>
      </c>
      <c r="H5383" s="136">
        <v>182807000</v>
      </c>
      <c r="I5383" s="136">
        <v>245973000</v>
      </c>
      <c r="J5383" s="136">
        <v>312278000</v>
      </c>
      <c r="K5383" s="136">
        <v>383504000</v>
      </c>
      <c r="L5383" s="136">
        <v>569362000</v>
      </c>
      <c r="M5383" s="136">
        <v>1237320000</v>
      </c>
      <c r="N5383" s="136">
        <v>1945870000</v>
      </c>
      <c r="O5383" s="136">
        <v>2717810000</v>
      </c>
      <c r="P5383" s="136">
        <v>3563650000</v>
      </c>
      <c r="Q5383" s="136">
        <v>4437380000</v>
      </c>
      <c r="R5383" s="136">
        <v>5366010000</v>
      </c>
      <c r="S5383" s="136">
        <v>6337790000</v>
      </c>
      <c r="T5383" s="136">
        <v>7257720000</v>
      </c>
      <c r="U5383" s="136">
        <v>7309190000</v>
      </c>
      <c r="V5383" s="136">
        <v>7338010000</v>
      </c>
      <c r="W5383" s="136">
        <v>7368820000</v>
      </c>
      <c r="X5383" s="136">
        <v>7383050000</v>
      </c>
      <c r="Y5383" s="136">
        <v>7406060000</v>
      </c>
      <c r="Z5383" s="136">
        <v>7399130000</v>
      </c>
      <c r="AA5383" s="136">
        <v>7363250000</v>
      </c>
      <c r="AB5383" s="136">
        <v>7304470000</v>
      </c>
      <c r="AC5383" s="136">
        <v>7255380000</v>
      </c>
      <c r="AD5383" s="136">
        <v>7219640000</v>
      </c>
      <c r="AE5383" s="136">
        <v>7175050000</v>
      </c>
      <c r="AF5383" s="136">
        <v>7135760000</v>
      </c>
      <c r="AG5383" s="136">
        <v>7036620000</v>
      </c>
      <c r="AH5383" s="136">
        <v>6934470000</v>
      </c>
    </row>
    <row r="5384" spans="1:34" x14ac:dyDescent="0.35">
      <c r="A5384" t="s">
        <v>2943</v>
      </c>
      <c r="B5384" t="s">
        <v>5900</v>
      </c>
      <c r="C5384" t="s">
        <v>3</v>
      </c>
      <c r="D5384">
        <v>0</v>
      </c>
      <c r="E5384">
        <v>0</v>
      </c>
      <c r="F5384">
        <v>4198.6099999999997</v>
      </c>
      <c r="G5384">
        <v>9149.9699999999993</v>
      </c>
      <c r="H5384">
        <v>13871.1</v>
      </c>
      <c r="I5384">
        <v>18664.099999999999</v>
      </c>
      <c r="J5384">
        <v>23695.200000000001</v>
      </c>
      <c r="K5384">
        <v>29099.8</v>
      </c>
      <c r="L5384">
        <v>43202.5</v>
      </c>
      <c r="M5384">
        <v>93886.1</v>
      </c>
      <c r="N5384">
        <v>147650</v>
      </c>
      <c r="O5384">
        <v>206224</v>
      </c>
      <c r="P5384">
        <v>270405</v>
      </c>
      <c r="Q5384">
        <v>336703</v>
      </c>
      <c r="R5384">
        <v>407166</v>
      </c>
      <c r="S5384">
        <v>480904</v>
      </c>
      <c r="T5384">
        <v>550706</v>
      </c>
      <c r="U5384">
        <v>554612</v>
      </c>
      <c r="V5384">
        <v>556799</v>
      </c>
      <c r="W5384">
        <v>559137</v>
      </c>
      <c r="X5384">
        <v>560216</v>
      </c>
      <c r="Y5384">
        <v>561962</v>
      </c>
      <c r="Z5384">
        <v>561437</v>
      </c>
      <c r="AA5384">
        <v>558714</v>
      </c>
      <c r="AB5384">
        <v>554254</v>
      </c>
      <c r="AC5384">
        <v>550529</v>
      </c>
      <c r="AD5384">
        <v>547817</v>
      </c>
      <c r="AE5384">
        <v>544434</v>
      </c>
      <c r="AF5384">
        <v>541452</v>
      </c>
      <c r="AG5384">
        <v>533930</v>
      </c>
      <c r="AH5384">
        <v>526179</v>
      </c>
    </row>
    <row r="5385" spans="1:34" x14ac:dyDescent="0.35">
      <c r="A5385" t="s">
        <v>2943</v>
      </c>
      <c r="B5385" t="s">
        <v>5899</v>
      </c>
      <c r="C5385" t="s">
        <v>3</v>
      </c>
      <c r="D5385">
        <v>0</v>
      </c>
      <c r="E5385">
        <v>0</v>
      </c>
      <c r="F5385">
        <v>34768.5</v>
      </c>
      <c r="G5385">
        <v>75770.399999999994</v>
      </c>
      <c r="H5385">
        <v>114866</v>
      </c>
      <c r="I5385">
        <v>154556</v>
      </c>
      <c r="J5385">
        <v>196219</v>
      </c>
      <c r="K5385">
        <v>240974</v>
      </c>
      <c r="L5385">
        <v>357757</v>
      </c>
      <c r="M5385">
        <v>777465</v>
      </c>
      <c r="N5385" s="136">
        <v>1222680</v>
      </c>
      <c r="O5385" s="136">
        <v>1707730</v>
      </c>
      <c r="P5385" s="136">
        <v>2239210</v>
      </c>
      <c r="Q5385" s="136">
        <v>2788220</v>
      </c>
      <c r="R5385" s="136">
        <v>3371720</v>
      </c>
      <c r="S5385" s="136">
        <v>3982340</v>
      </c>
      <c r="T5385" s="136">
        <v>4560370</v>
      </c>
      <c r="U5385" s="136">
        <v>4592710</v>
      </c>
      <c r="V5385" s="136">
        <v>4610820</v>
      </c>
      <c r="W5385" s="136">
        <v>4630180</v>
      </c>
      <c r="X5385" s="136">
        <v>4639120</v>
      </c>
      <c r="Y5385" s="136">
        <v>4653580</v>
      </c>
      <c r="Z5385" s="136">
        <v>4649230</v>
      </c>
      <c r="AA5385" s="136">
        <v>4626670</v>
      </c>
      <c r="AB5385" s="136">
        <v>4589740</v>
      </c>
      <c r="AC5385" s="136">
        <v>4558900</v>
      </c>
      <c r="AD5385" s="136">
        <v>4536440</v>
      </c>
      <c r="AE5385" s="136">
        <v>4508420</v>
      </c>
      <c r="AF5385" s="136">
        <v>4483730</v>
      </c>
      <c r="AG5385" s="136">
        <v>4421440</v>
      </c>
      <c r="AH5385" s="136">
        <v>4357260</v>
      </c>
    </row>
    <row r="5386" spans="1:34" x14ac:dyDescent="0.35">
      <c r="A5386" t="s">
        <v>2943</v>
      </c>
      <c r="B5386" t="s">
        <v>5898</v>
      </c>
      <c r="C5386" t="s">
        <v>3</v>
      </c>
      <c r="D5386">
        <v>0</v>
      </c>
      <c r="E5386">
        <v>0</v>
      </c>
      <c r="F5386">
        <v>45582.7</v>
      </c>
      <c r="G5386">
        <v>99337.7</v>
      </c>
      <c r="H5386">
        <v>150593</v>
      </c>
      <c r="I5386">
        <v>202629</v>
      </c>
      <c r="J5386">
        <v>257250</v>
      </c>
      <c r="K5386">
        <v>315925</v>
      </c>
      <c r="L5386">
        <v>469033</v>
      </c>
      <c r="M5386" s="136">
        <v>1019280</v>
      </c>
      <c r="N5386" s="136">
        <v>1602980</v>
      </c>
      <c r="O5386" s="136">
        <v>2238900</v>
      </c>
      <c r="P5386" s="136">
        <v>2935690</v>
      </c>
      <c r="Q5386" s="136">
        <v>3655450</v>
      </c>
      <c r="R5386" s="136">
        <v>4420440</v>
      </c>
      <c r="S5386" s="136">
        <v>5220990</v>
      </c>
      <c r="T5386" s="136">
        <v>5978800</v>
      </c>
      <c r="U5386" s="136">
        <v>6021210</v>
      </c>
      <c r="V5386" s="136">
        <v>6044950</v>
      </c>
      <c r="W5386" s="136">
        <v>6070330</v>
      </c>
      <c r="X5386" s="136">
        <v>6082050</v>
      </c>
      <c r="Y5386" s="136">
        <v>6101010</v>
      </c>
      <c r="Z5386" s="136">
        <v>6095300</v>
      </c>
      <c r="AA5386" s="136">
        <v>6065740</v>
      </c>
      <c r="AB5386" s="136">
        <v>6017320</v>
      </c>
      <c r="AC5386" s="136">
        <v>5976880</v>
      </c>
      <c r="AD5386" s="136">
        <v>5947440</v>
      </c>
      <c r="AE5386" s="136">
        <v>5910700</v>
      </c>
      <c r="AF5386" s="136">
        <v>5878340</v>
      </c>
      <c r="AG5386" s="136">
        <v>5796670</v>
      </c>
      <c r="AH5386" s="136">
        <v>5712520</v>
      </c>
    </row>
    <row r="5387" spans="1:34" x14ac:dyDescent="0.35">
      <c r="A5387" t="s">
        <v>2943</v>
      </c>
      <c r="B5387" t="s">
        <v>5897</v>
      </c>
      <c r="C5387" t="s">
        <v>3</v>
      </c>
      <c r="D5387">
        <v>0</v>
      </c>
      <c r="E5387">
        <v>0</v>
      </c>
      <c r="F5387">
        <v>5537.78</v>
      </c>
      <c r="G5387">
        <v>12068.4</v>
      </c>
      <c r="H5387">
        <v>18295.400000000001</v>
      </c>
      <c r="I5387">
        <v>24617.1</v>
      </c>
      <c r="J5387">
        <v>31252.9</v>
      </c>
      <c r="K5387">
        <v>38381.300000000003</v>
      </c>
      <c r="L5387">
        <v>56982.1</v>
      </c>
      <c r="M5387">
        <v>123831</v>
      </c>
      <c r="N5387">
        <v>194744</v>
      </c>
      <c r="O5387">
        <v>272000</v>
      </c>
      <c r="P5387">
        <v>356652</v>
      </c>
      <c r="Q5387">
        <v>444095</v>
      </c>
      <c r="R5387">
        <v>537033</v>
      </c>
      <c r="S5387">
        <v>634290</v>
      </c>
      <c r="T5387">
        <v>726356</v>
      </c>
      <c r="U5387">
        <v>731508</v>
      </c>
      <c r="V5387">
        <v>734392</v>
      </c>
      <c r="W5387">
        <v>737475</v>
      </c>
      <c r="X5387">
        <v>738899</v>
      </c>
      <c r="Y5387">
        <v>741202</v>
      </c>
      <c r="Z5387">
        <v>740509</v>
      </c>
      <c r="AA5387">
        <v>736917</v>
      </c>
      <c r="AB5387">
        <v>731035</v>
      </c>
      <c r="AC5387">
        <v>726122</v>
      </c>
      <c r="AD5387">
        <v>722545</v>
      </c>
      <c r="AE5387">
        <v>718082</v>
      </c>
      <c r="AF5387">
        <v>714150</v>
      </c>
      <c r="AG5387">
        <v>704228</v>
      </c>
      <c r="AH5387">
        <v>694006</v>
      </c>
    </row>
    <row r="5388" spans="1:34" x14ac:dyDescent="0.35">
      <c r="A5388" t="s">
        <v>2943</v>
      </c>
      <c r="B5388" t="s">
        <v>5896</v>
      </c>
      <c r="C5388" t="s">
        <v>3</v>
      </c>
      <c r="D5388">
        <v>0</v>
      </c>
      <c r="E5388">
        <v>0</v>
      </c>
      <c r="F5388">
        <v>4818.46</v>
      </c>
      <c r="G5388">
        <v>10500.8</v>
      </c>
      <c r="H5388">
        <v>15918.9</v>
      </c>
      <c r="I5388">
        <v>21419.5</v>
      </c>
      <c r="J5388">
        <v>27193.4</v>
      </c>
      <c r="K5388">
        <v>33395.800000000003</v>
      </c>
      <c r="L5388">
        <v>49580.5</v>
      </c>
      <c r="M5388">
        <v>107747</v>
      </c>
      <c r="N5388">
        <v>169448</v>
      </c>
      <c r="O5388">
        <v>236669</v>
      </c>
      <c r="P5388">
        <v>310326</v>
      </c>
      <c r="Q5388">
        <v>386410</v>
      </c>
      <c r="R5388">
        <v>467276</v>
      </c>
      <c r="S5388">
        <v>551900</v>
      </c>
      <c r="T5388">
        <v>632008</v>
      </c>
      <c r="U5388">
        <v>636490</v>
      </c>
      <c r="V5388">
        <v>638999</v>
      </c>
      <c r="W5388">
        <v>641683</v>
      </c>
      <c r="X5388">
        <v>642921</v>
      </c>
      <c r="Y5388">
        <v>644925</v>
      </c>
      <c r="Z5388">
        <v>644322</v>
      </c>
      <c r="AA5388">
        <v>641197</v>
      </c>
      <c r="AB5388">
        <v>636079</v>
      </c>
      <c r="AC5388">
        <v>631804</v>
      </c>
      <c r="AD5388">
        <v>628692</v>
      </c>
      <c r="AE5388">
        <v>624809</v>
      </c>
      <c r="AF5388">
        <v>621387</v>
      </c>
      <c r="AG5388">
        <v>612754</v>
      </c>
      <c r="AH5388">
        <v>603859</v>
      </c>
    </row>
    <row r="5389" spans="1:34" x14ac:dyDescent="0.35">
      <c r="A5389" t="s">
        <v>2943</v>
      </c>
      <c r="B5389" t="s">
        <v>5895</v>
      </c>
      <c r="C5389" t="s">
        <v>3</v>
      </c>
      <c r="D5389">
        <v>0</v>
      </c>
      <c r="E5389">
        <v>0</v>
      </c>
      <c r="F5389">
        <v>17933.2</v>
      </c>
      <c r="G5389">
        <v>39081.5</v>
      </c>
      <c r="H5389">
        <v>59246.6</v>
      </c>
      <c r="I5389">
        <v>79718.5</v>
      </c>
      <c r="J5389">
        <v>101207</v>
      </c>
      <c r="K5389">
        <v>124291</v>
      </c>
      <c r="L5389">
        <v>184527</v>
      </c>
      <c r="M5389">
        <v>401008</v>
      </c>
      <c r="N5389">
        <v>630646</v>
      </c>
      <c r="O5389">
        <v>880828</v>
      </c>
      <c r="P5389" s="136">
        <v>1154960</v>
      </c>
      <c r="Q5389" s="136">
        <v>1438130</v>
      </c>
      <c r="R5389" s="136">
        <v>1739090</v>
      </c>
      <c r="S5389" s="136">
        <v>2054040</v>
      </c>
      <c r="T5389" s="136">
        <v>2352190</v>
      </c>
      <c r="U5389" s="136">
        <v>2368870</v>
      </c>
      <c r="V5389" s="136">
        <v>2378210</v>
      </c>
      <c r="W5389" s="136">
        <v>2388190</v>
      </c>
      <c r="X5389" s="136">
        <v>2392800</v>
      </c>
      <c r="Y5389" s="136">
        <v>2400260</v>
      </c>
      <c r="Z5389" s="136">
        <v>2398020</v>
      </c>
      <c r="AA5389" s="136">
        <v>2386390</v>
      </c>
      <c r="AB5389" s="136">
        <v>2367340</v>
      </c>
      <c r="AC5389" s="136">
        <v>2351430</v>
      </c>
      <c r="AD5389" s="136">
        <v>2339850</v>
      </c>
      <c r="AE5389" s="136">
        <v>2325390</v>
      </c>
      <c r="AF5389" s="136">
        <v>2312660</v>
      </c>
      <c r="AG5389" s="136">
        <v>2280530</v>
      </c>
      <c r="AH5389" s="136">
        <v>2247420</v>
      </c>
    </row>
    <row r="5390" spans="1:34" x14ac:dyDescent="0.35">
      <c r="A5390" t="s">
        <v>2943</v>
      </c>
      <c r="B5390" t="s">
        <v>5894</v>
      </c>
      <c r="C5390" t="s">
        <v>3</v>
      </c>
      <c r="D5390">
        <v>0</v>
      </c>
      <c r="E5390">
        <v>0</v>
      </c>
      <c r="F5390">
        <v>698.53200000000004</v>
      </c>
      <c r="G5390">
        <v>1522.3</v>
      </c>
      <c r="H5390">
        <v>2307.77</v>
      </c>
      <c r="I5390">
        <v>3105.19</v>
      </c>
      <c r="J5390">
        <v>3942.22</v>
      </c>
      <c r="K5390">
        <v>4841.3900000000003</v>
      </c>
      <c r="L5390">
        <v>7187.68</v>
      </c>
      <c r="M5390">
        <v>15620</v>
      </c>
      <c r="N5390">
        <v>24564.9</v>
      </c>
      <c r="O5390">
        <v>34309.9</v>
      </c>
      <c r="P5390">
        <v>44987.9</v>
      </c>
      <c r="Q5390">
        <v>56017.9</v>
      </c>
      <c r="R5390">
        <v>67741</v>
      </c>
      <c r="S5390">
        <v>80008.899999999994</v>
      </c>
      <c r="T5390">
        <v>91622.1</v>
      </c>
      <c r="U5390">
        <v>92271.9</v>
      </c>
      <c r="V5390">
        <v>92635.7</v>
      </c>
      <c r="W5390">
        <v>93024.7</v>
      </c>
      <c r="X5390">
        <v>93204.3</v>
      </c>
      <c r="Y5390">
        <v>93494.8</v>
      </c>
      <c r="Z5390">
        <v>93407.4</v>
      </c>
      <c r="AA5390">
        <v>92954.3</v>
      </c>
      <c r="AB5390">
        <v>92212.3</v>
      </c>
      <c r="AC5390">
        <v>91592.6</v>
      </c>
      <c r="AD5390">
        <v>91141.4</v>
      </c>
      <c r="AE5390">
        <v>90578.5</v>
      </c>
      <c r="AF5390">
        <v>90082.5</v>
      </c>
      <c r="AG5390">
        <v>88831</v>
      </c>
      <c r="AH5390">
        <v>87541.5</v>
      </c>
    </row>
    <row r="5391" spans="1:34" x14ac:dyDescent="0.35">
      <c r="A5391" t="s">
        <v>2943</v>
      </c>
      <c r="B5391" t="s">
        <v>5893</v>
      </c>
      <c r="C5391" t="s">
        <v>3</v>
      </c>
      <c r="D5391">
        <v>0</v>
      </c>
      <c r="E5391">
        <v>0</v>
      </c>
      <c r="F5391">
        <v>1414.88</v>
      </c>
      <c r="G5391">
        <v>3083.42</v>
      </c>
      <c r="H5391">
        <v>4674.3900000000003</v>
      </c>
      <c r="I5391">
        <v>6289.57</v>
      </c>
      <c r="J5391">
        <v>7984.99</v>
      </c>
      <c r="K5391">
        <v>9806.26</v>
      </c>
      <c r="L5391">
        <v>14558.7</v>
      </c>
      <c r="M5391">
        <v>31638.400000000001</v>
      </c>
      <c r="N5391">
        <v>49756.3</v>
      </c>
      <c r="O5391">
        <v>69494.899999999994</v>
      </c>
      <c r="P5391">
        <v>91123.199999999997</v>
      </c>
      <c r="Q5391">
        <v>113465</v>
      </c>
      <c r="R5391">
        <v>137210</v>
      </c>
      <c r="S5391">
        <v>162058</v>
      </c>
      <c r="T5391">
        <v>185581</v>
      </c>
      <c r="U5391">
        <v>186897</v>
      </c>
      <c r="V5391">
        <v>187634</v>
      </c>
      <c r="W5391">
        <v>188422</v>
      </c>
      <c r="X5391">
        <v>188786</v>
      </c>
      <c r="Y5391">
        <v>189374</v>
      </c>
      <c r="Z5391">
        <v>189197</v>
      </c>
      <c r="AA5391">
        <v>188279</v>
      </c>
      <c r="AB5391">
        <v>186776</v>
      </c>
      <c r="AC5391">
        <v>185521</v>
      </c>
      <c r="AD5391">
        <v>184607</v>
      </c>
      <c r="AE5391">
        <v>183467</v>
      </c>
      <c r="AF5391">
        <v>182462</v>
      </c>
      <c r="AG5391">
        <v>179928</v>
      </c>
      <c r="AH5391">
        <v>177316</v>
      </c>
    </row>
    <row r="5392" spans="1:34" x14ac:dyDescent="0.35">
      <c r="A5392" t="s">
        <v>2943</v>
      </c>
      <c r="B5392" t="s">
        <v>5892</v>
      </c>
      <c r="C5392" t="s">
        <v>3</v>
      </c>
      <c r="D5392">
        <v>0</v>
      </c>
      <c r="E5392">
        <v>0</v>
      </c>
      <c r="F5392">
        <v>2226.9899999999998</v>
      </c>
      <c r="G5392">
        <v>4853.24</v>
      </c>
      <c r="H5392">
        <v>7357.39</v>
      </c>
      <c r="I5392">
        <v>9899.64</v>
      </c>
      <c r="J5392">
        <v>12568.2</v>
      </c>
      <c r="K5392">
        <v>15434.8</v>
      </c>
      <c r="L5392">
        <v>22915</v>
      </c>
      <c r="M5392">
        <v>49798.1</v>
      </c>
      <c r="N5392">
        <v>78315.199999999997</v>
      </c>
      <c r="O5392">
        <v>109383</v>
      </c>
      <c r="P5392">
        <v>143426</v>
      </c>
      <c r="Q5392">
        <v>178591</v>
      </c>
      <c r="R5392">
        <v>215965</v>
      </c>
      <c r="S5392">
        <v>255076</v>
      </c>
      <c r="T5392">
        <v>292100</v>
      </c>
      <c r="U5392">
        <v>294172</v>
      </c>
      <c r="V5392">
        <v>295332</v>
      </c>
      <c r="W5392">
        <v>296572</v>
      </c>
      <c r="X5392">
        <v>297144</v>
      </c>
      <c r="Y5392">
        <v>298071</v>
      </c>
      <c r="Z5392">
        <v>297792</v>
      </c>
      <c r="AA5392">
        <v>296347</v>
      </c>
      <c r="AB5392">
        <v>293982</v>
      </c>
      <c r="AC5392">
        <v>292006</v>
      </c>
      <c r="AD5392">
        <v>290568</v>
      </c>
      <c r="AE5392">
        <v>288773</v>
      </c>
      <c r="AF5392">
        <v>287192</v>
      </c>
      <c r="AG5392">
        <v>283202</v>
      </c>
      <c r="AH5392">
        <v>279091</v>
      </c>
    </row>
    <row r="5393" spans="1:34" x14ac:dyDescent="0.35">
      <c r="A5393" t="s">
        <v>2943</v>
      </c>
      <c r="B5393" t="s">
        <v>5891</v>
      </c>
      <c r="C5393" t="s">
        <v>3</v>
      </c>
      <c r="D5393">
        <v>0</v>
      </c>
      <c r="E5393">
        <v>0</v>
      </c>
      <c r="F5393">
        <v>445.39800000000002</v>
      </c>
      <c r="G5393">
        <v>970.64800000000002</v>
      </c>
      <c r="H5393">
        <v>1471.48</v>
      </c>
      <c r="I5393">
        <v>1979.93</v>
      </c>
      <c r="J5393">
        <v>2513.64</v>
      </c>
      <c r="K5393">
        <v>3086.96</v>
      </c>
      <c r="L5393">
        <v>4583.01</v>
      </c>
      <c r="M5393">
        <v>9959.6299999999992</v>
      </c>
      <c r="N5393">
        <v>15663</v>
      </c>
      <c r="O5393">
        <v>21876.7</v>
      </c>
      <c r="P5393">
        <v>28685.200000000001</v>
      </c>
      <c r="Q5393">
        <v>35718.1</v>
      </c>
      <c r="R5393">
        <v>43193</v>
      </c>
      <c r="S5393">
        <v>51015.199999999997</v>
      </c>
      <c r="T5393">
        <v>58420</v>
      </c>
      <c r="U5393">
        <v>58834.400000000001</v>
      </c>
      <c r="V5393">
        <v>59066.400000000001</v>
      </c>
      <c r="W5393">
        <v>59314.400000000001</v>
      </c>
      <c r="X5393">
        <v>59428.9</v>
      </c>
      <c r="Y5393">
        <v>59614.1</v>
      </c>
      <c r="Z5393">
        <v>59558.400000000001</v>
      </c>
      <c r="AA5393">
        <v>59269.5</v>
      </c>
      <c r="AB5393">
        <v>58796.4</v>
      </c>
      <c r="AC5393">
        <v>58401.2</v>
      </c>
      <c r="AD5393">
        <v>58113.5</v>
      </c>
      <c r="AE5393">
        <v>57754.6</v>
      </c>
      <c r="AF5393">
        <v>57438.3</v>
      </c>
      <c r="AG5393">
        <v>56640.4</v>
      </c>
      <c r="AH5393">
        <v>55818.1</v>
      </c>
    </row>
    <row r="5394" spans="1:34" x14ac:dyDescent="0.35">
      <c r="A5394" t="s">
        <v>2943</v>
      </c>
      <c r="B5394" t="s">
        <v>5890</v>
      </c>
      <c r="C5394" t="s">
        <v>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</row>
    <row r="5395" spans="1:34" x14ac:dyDescent="0.35">
      <c r="A5395" t="s">
        <v>2943</v>
      </c>
      <c r="B5395" t="s">
        <v>5889</v>
      </c>
      <c r="C5395" t="s">
        <v>3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</row>
    <row r="5396" spans="1:34" x14ac:dyDescent="0.35">
      <c r="A5396" t="s">
        <v>2943</v>
      </c>
      <c r="B5396" t="s">
        <v>5888</v>
      </c>
      <c r="C5396" t="s">
        <v>3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</row>
    <row r="5397" spans="1:34" x14ac:dyDescent="0.35">
      <c r="A5397" t="s">
        <v>2943</v>
      </c>
      <c r="B5397" t="s">
        <v>5887</v>
      </c>
      <c r="C5397" t="s">
        <v>3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</row>
    <row r="5398" spans="1:34" x14ac:dyDescent="0.35">
      <c r="A5398" t="s">
        <v>2943</v>
      </c>
      <c r="B5398" t="s">
        <v>5886</v>
      </c>
      <c r="C5398" t="s">
        <v>3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</row>
    <row r="5399" spans="1:34" x14ac:dyDescent="0.35">
      <c r="A5399" t="s">
        <v>2943</v>
      </c>
      <c r="B5399" t="s">
        <v>5885</v>
      </c>
      <c r="C5399" t="s">
        <v>3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</row>
    <row r="5400" spans="1:34" x14ac:dyDescent="0.35">
      <c r="A5400" t="s">
        <v>2943</v>
      </c>
      <c r="B5400" t="s">
        <v>5884</v>
      </c>
      <c r="C5400" t="s">
        <v>3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</row>
    <row r="5401" spans="1:34" x14ac:dyDescent="0.35">
      <c r="A5401" t="s">
        <v>2943</v>
      </c>
      <c r="B5401" t="s">
        <v>5883</v>
      </c>
      <c r="C5401" t="s">
        <v>3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</row>
    <row r="5402" spans="1:34" x14ac:dyDescent="0.35">
      <c r="A5402" t="s">
        <v>2943</v>
      </c>
      <c r="B5402" t="s">
        <v>5882</v>
      </c>
      <c r="C5402" t="s">
        <v>3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</row>
    <row r="5403" spans="1:34" x14ac:dyDescent="0.35">
      <c r="A5403" t="s">
        <v>2943</v>
      </c>
      <c r="B5403" t="s">
        <v>5881</v>
      </c>
      <c r="C5403" t="s">
        <v>3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</row>
    <row r="5404" spans="1:34" x14ac:dyDescent="0.35">
      <c r="A5404" t="s">
        <v>2943</v>
      </c>
      <c r="B5404" t="s">
        <v>5880</v>
      </c>
      <c r="C5404" t="s">
        <v>3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</row>
    <row r="5405" spans="1:34" x14ac:dyDescent="0.35">
      <c r="A5405" t="s">
        <v>2943</v>
      </c>
      <c r="B5405" t="s">
        <v>5879</v>
      </c>
      <c r="C5405" t="s">
        <v>3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</row>
    <row r="5406" spans="1:34" x14ac:dyDescent="0.35">
      <c r="A5406" t="s">
        <v>2943</v>
      </c>
      <c r="B5406" t="s">
        <v>5878</v>
      </c>
      <c r="C5406" t="s">
        <v>3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</row>
    <row r="5407" spans="1:34" x14ac:dyDescent="0.35">
      <c r="A5407" t="s">
        <v>2943</v>
      </c>
      <c r="B5407" t="s">
        <v>5877</v>
      </c>
      <c r="C5407" t="s">
        <v>3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</row>
    <row r="5408" spans="1:34" x14ac:dyDescent="0.35">
      <c r="A5408" t="s">
        <v>2943</v>
      </c>
      <c r="B5408" t="s">
        <v>5876</v>
      </c>
      <c r="C5408" t="s">
        <v>3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</row>
    <row r="5409" spans="1:34" x14ac:dyDescent="0.35">
      <c r="A5409" t="s">
        <v>2943</v>
      </c>
      <c r="B5409" t="s">
        <v>5875</v>
      </c>
      <c r="C5409" t="s">
        <v>3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</row>
    <row r="5410" spans="1:34" x14ac:dyDescent="0.35">
      <c r="A5410" t="s">
        <v>2943</v>
      </c>
      <c r="B5410" t="s">
        <v>5874</v>
      </c>
      <c r="C5410" t="s">
        <v>3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</row>
    <row r="5411" spans="1:34" x14ac:dyDescent="0.35">
      <c r="A5411" t="s">
        <v>2943</v>
      </c>
      <c r="B5411" t="s">
        <v>5873</v>
      </c>
      <c r="C5411" t="s">
        <v>3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</row>
    <row r="5412" spans="1:34" x14ac:dyDescent="0.35">
      <c r="A5412" t="s">
        <v>2943</v>
      </c>
      <c r="B5412" t="s">
        <v>5872</v>
      </c>
      <c r="C5412" t="s">
        <v>3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</row>
    <row r="5413" spans="1:34" x14ac:dyDescent="0.35">
      <c r="A5413" t="s">
        <v>2943</v>
      </c>
      <c r="B5413" t="s">
        <v>5871</v>
      </c>
      <c r="C5413" t="s">
        <v>3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</row>
    <row r="5414" spans="1:34" x14ac:dyDescent="0.35">
      <c r="A5414" t="s">
        <v>2943</v>
      </c>
      <c r="B5414" t="s">
        <v>5870</v>
      </c>
      <c r="C5414" t="s">
        <v>3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</row>
    <row r="5415" spans="1:34" x14ac:dyDescent="0.35">
      <c r="A5415" t="s">
        <v>2943</v>
      </c>
      <c r="B5415" t="s">
        <v>5869</v>
      </c>
      <c r="C5415" t="s">
        <v>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</row>
    <row r="5416" spans="1:34" x14ac:dyDescent="0.35">
      <c r="A5416" t="s">
        <v>2943</v>
      </c>
      <c r="B5416" t="s">
        <v>5868</v>
      </c>
      <c r="C5416" t="s">
        <v>3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</row>
    <row r="5417" spans="1:34" x14ac:dyDescent="0.35">
      <c r="A5417" t="s">
        <v>2943</v>
      </c>
      <c r="B5417" t="s">
        <v>5867</v>
      </c>
      <c r="C5417" t="s">
        <v>3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</row>
    <row r="5418" spans="1:34" x14ac:dyDescent="0.35">
      <c r="A5418" t="s">
        <v>2943</v>
      </c>
      <c r="B5418" t="s">
        <v>5866</v>
      </c>
      <c r="C5418" t="s">
        <v>3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</row>
    <row r="5419" spans="1:34" x14ac:dyDescent="0.35">
      <c r="A5419" t="s">
        <v>2943</v>
      </c>
      <c r="B5419" t="s">
        <v>5865</v>
      </c>
      <c r="C5419" t="s">
        <v>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</row>
    <row r="5420" spans="1:34" x14ac:dyDescent="0.35">
      <c r="A5420" t="s">
        <v>2943</v>
      </c>
      <c r="B5420" t="s">
        <v>5864</v>
      </c>
      <c r="C5420" t="s">
        <v>3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</row>
    <row r="5421" spans="1:34" x14ac:dyDescent="0.35">
      <c r="A5421" t="s">
        <v>2943</v>
      </c>
      <c r="B5421" t="s">
        <v>5863</v>
      </c>
      <c r="C5421" t="s">
        <v>3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</row>
    <row r="5422" spans="1:34" x14ac:dyDescent="0.35">
      <c r="A5422" t="s">
        <v>2943</v>
      </c>
      <c r="B5422" t="s">
        <v>5862</v>
      </c>
      <c r="C5422" t="s">
        <v>3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</row>
    <row r="5423" spans="1:34" x14ac:dyDescent="0.35">
      <c r="A5423" t="s">
        <v>2943</v>
      </c>
      <c r="B5423" t="s">
        <v>5861</v>
      </c>
      <c r="C5423" t="s">
        <v>3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</row>
    <row r="5424" spans="1:34" x14ac:dyDescent="0.35">
      <c r="A5424" t="s">
        <v>2943</v>
      </c>
      <c r="B5424" t="s">
        <v>5860</v>
      </c>
      <c r="C5424" t="s">
        <v>3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</row>
    <row r="5425" spans="1:34" x14ac:dyDescent="0.35">
      <c r="A5425" t="s">
        <v>2943</v>
      </c>
      <c r="B5425" t="s">
        <v>5859</v>
      </c>
      <c r="C5425" t="s">
        <v>3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</row>
    <row r="5426" spans="1:34" x14ac:dyDescent="0.35">
      <c r="A5426" t="s">
        <v>2943</v>
      </c>
      <c r="B5426" t="s">
        <v>5858</v>
      </c>
      <c r="C5426" t="s">
        <v>3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</row>
    <row r="5427" spans="1:34" x14ac:dyDescent="0.35">
      <c r="A5427" t="s">
        <v>2943</v>
      </c>
      <c r="B5427" t="s">
        <v>5857</v>
      </c>
      <c r="C5427" t="s">
        <v>3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</row>
    <row r="5428" spans="1:34" x14ac:dyDescent="0.35">
      <c r="A5428" t="s">
        <v>2943</v>
      </c>
      <c r="B5428" t="s">
        <v>5856</v>
      </c>
      <c r="C5428" t="s">
        <v>3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</row>
    <row r="5429" spans="1:34" x14ac:dyDescent="0.35">
      <c r="A5429" t="s">
        <v>2943</v>
      </c>
      <c r="B5429" t="s">
        <v>5855</v>
      </c>
      <c r="C5429" t="s">
        <v>3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</row>
    <row r="5430" spans="1:34" x14ac:dyDescent="0.35">
      <c r="A5430" t="s">
        <v>2943</v>
      </c>
      <c r="B5430" t="s">
        <v>5854</v>
      </c>
      <c r="C5430" t="s">
        <v>3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</row>
    <row r="5431" spans="1:34" x14ac:dyDescent="0.35">
      <c r="A5431" t="s">
        <v>2943</v>
      </c>
      <c r="B5431" t="s">
        <v>5853</v>
      </c>
      <c r="C5431" t="s">
        <v>3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</row>
    <row r="5432" spans="1:34" x14ac:dyDescent="0.35">
      <c r="A5432" t="s">
        <v>2943</v>
      </c>
      <c r="B5432" t="s">
        <v>5852</v>
      </c>
      <c r="C5432" t="s">
        <v>3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</row>
    <row r="5433" spans="1:34" x14ac:dyDescent="0.35">
      <c r="A5433" t="s">
        <v>2943</v>
      </c>
      <c r="B5433" t="s">
        <v>5851</v>
      </c>
      <c r="C5433" t="s">
        <v>3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</row>
    <row r="5434" spans="1:34" x14ac:dyDescent="0.35">
      <c r="A5434" t="s">
        <v>2943</v>
      </c>
      <c r="B5434" t="s">
        <v>5850</v>
      </c>
      <c r="C5434" t="s">
        <v>3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</row>
    <row r="5435" spans="1:34" x14ac:dyDescent="0.35">
      <c r="A5435" t="s">
        <v>2943</v>
      </c>
      <c r="B5435" t="s">
        <v>5849</v>
      </c>
      <c r="C5435" t="s">
        <v>3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</row>
    <row r="5436" spans="1:34" x14ac:dyDescent="0.35">
      <c r="A5436" t="s">
        <v>2943</v>
      </c>
      <c r="B5436" t="s">
        <v>5848</v>
      </c>
      <c r="C5436" t="s">
        <v>3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</row>
    <row r="5437" spans="1:34" x14ac:dyDescent="0.35">
      <c r="A5437" t="s">
        <v>2943</v>
      </c>
      <c r="B5437" t="s">
        <v>5847</v>
      </c>
      <c r="C5437" t="s">
        <v>3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</row>
    <row r="5438" spans="1:34" x14ac:dyDescent="0.35">
      <c r="A5438" t="s">
        <v>2943</v>
      </c>
      <c r="B5438" t="s">
        <v>5846</v>
      </c>
      <c r="C5438" t="s">
        <v>3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</row>
    <row r="5439" spans="1:34" x14ac:dyDescent="0.35">
      <c r="A5439" t="s">
        <v>2943</v>
      </c>
      <c r="B5439" t="s">
        <v>5845</v>
      </c>
      <c r="C5439" t="s">
        <v>3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</row>
    <row r="5440" spans="1:34" x14ac:dyDescent="0.35">
      <c r="A5440" t="s">
        <v>2943</v>
      </c>
      <c r="B5440" t="s">
        <v>5844</v>
      </c>
      <c r="C5440" t="s">
        <v>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</row>
    <row r="5441" spans="1:34" x14ac:dyDescent="0.35">
      <c r="A5441" t="s">
        <v>2943</v>
      </c>
      <c r="B5441" t="s">
        <v>5843</v>
      </c>
      <c r="C5441" t="s">
        <v>3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</row>
    <row r="5442" spans="1:34" x14ac:dyDescent="0.35">
      <c r="A5442" t="s">
        <v>2943</v>
      </c>
      <c r="B5442" t="s">
        <v>5842</v>
      </c>
      <c r="C5442" t="s">
        <v>3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</row>
    <row r="5443" spans="1:34" x14ac:dyDescent="0.35">
      <c r="A5443" t="s">
        <v>2943</v>
      </c>
      <c r="B5443" t="s">
        <v>5841</v>
      </c>
      <c r="C5443" t="s">
        <v>3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</row>
    <row r="5444" spans="1:34" x14ac:dyDescent="0.35">
      <c r="A5444" t="s">
        <v>2943</v>
      </c>
      <c r="B5444" t="s">
        <v>5840</v>
      </c>
      <c r="C5444" t="s">
        <v>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</row>
    <row r="5445" spans="1:34" x14ac:dyDescent="0.35">
      <c r="A5445" t="s">
        <v>2943</v>
      </c>
      <c r="B5445" t="s">
        <v>5839</v>
      </c>
      <c r="C5445" t="s">
        <v>3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</row>
    <row r="5446" spans="1:34" x14ac:dyDescent="0.35">
      <c r="A5446" t="s">
        <v>2943</v>
      </c>
      <c r="B5446" t="s">
        <v>5838</v>
      </c>
      <c r="C5446" t="s">
        <v>3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</row>
    <row r="5447" spans="1:34" x14ac:dyDescent="0.35">
      <c r="A5447" t="s">
        <v>2943</v>
      </c>
      <c r="B5447" t="s">
        <v>5837</v>
      </c>
      <c r="C5447" t="s">
        <v>3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</row>
    <row r="5448" spans="1:34" x14ac:dyDescent="0.35">
      <c r="A5448" t="s">
        <v>2943</v>
      </c>
      <c r="B5448" t="s">
        <v>5836</v>
      </c>
      <c r="C5448" t="s">
        <v>3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</row>
    <row r="5449" spans="1:34" x14ac:dyDescent="0.35">
      <c r="A5449" t="s">
        <v>2943</v>
      </c>
      <c r="B5449" t="s">
        <v>5835</v>
      </c>
      <c r="C5449" t="s">
        <v>3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</row>
    <row r="5450" spans="1:34" x14ac:dyDescent="0.35">
      <c r="A5450" t="s">
        <v>2943</v>
      </c>
      <c r="B5450" t="s">
        <v>5834</v>
      </c>
      <c r="C5450" t="s">
        <v>3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</row>
    <row r="5451" spans="1:34" x14ac:dyDescent="0.35">
      <c r="A5451" t="s">
        <v>2943</v>
      </c>
      <c r="B5451" t="s">
        <v>5833</v>
      </c>
      <c r="C5451" t="s">
        <v>3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</row>
    <row r="5452" spans="1:34" x14ac:dyDescent="0.35">
      <c r="A5452" t="s">
        <v>2943</v>
      </c>
      <c r="B5452" t="s">
        <v>5832</v>
      </c>
      <c r="C5452" t="s">
        <v>3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</row>
    <row r="5453" spans="1:34" x14ac:dyDescent="0.35">
      <c r="A5453" t="s">
        <v>2943</v>
      </c>
      <c r="B5453" t="s">
        <v>5831</v>
      </c>
      <c r="C5453" t="s">
        <v>3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</row>
    <row r="5454" spans="1:34" x14ac:dyDescent="0.35">
      <c r="A5454" t="s">
        <v>2943</v>
      </c>
      <c r="B5454" t="s">
        <v>5830</v>
      </c>
      <c r="C5454" t="s">
        <v>3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</row>
    <row r="5455" spans="1:34" x14ac:dyDescent="0.35">
      <c r="A5455" t="s">
        <v>2943</v>
      </c>
      <c r="B5455" t="s">
        <v>5829</v>
      </c>
      <c r="C5455" t="s">
        <v>3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</row>
    <row r="5456" spans="1:34" x14ac:dyDescent="0.35">
      <c r="A5456" t="s">
        <v>2943</v>
      </c>
      <c r="B5456" t="s">
        <v>5828</v>
      </c>
      <c r="C5456" t="s">
        <v>3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</row>
    <row r="5457" spans="1:34" x14ac:dyDescent="0.35">
      <c r="A5457" t="s">
        <v>2943</v>
      </c>
      <c r="B5457" t="s">
        <v>5827</v>
      </c>
      <c r="C5457" t="s">
        <v>3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</row>
    <row r="5458" spans="1:34" x14ac:dyDescent="0.35">
      <c r="A5458" t="s">
        <v>2943</v>
      </c>
      <c r="B5458" t="s">
        <v>5826</v>
      </c>
      <c r="C5458" t="s">
        <v>3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</row>
    <row r="5459" spans="1:34" x14ac:dyDescent="0.35">
      <c r="A5459" t="s">
        <v>2943</v>
      </c>
      <c r="B5459" t="s">
        <v>5825</v>
      </c>
      <c r="C5459" t="s">
        <v>3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</row>
    <row r="5460" spans="1:34" x14ac:dyDescent="0.35">
      <c r="A5460" t="s">
        <v>2943</v>
      </c>
      <c r="B5460" t="s">
        <v>5824</v>
      </c>
      <c r="C5460" t="s">
        <v>3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</row>
    <row r="5461" spans="1:34" x14ac:dyDescent="0.35">
      <c r="A5461" t="s">
        <v>2943</v>
      </c>
      <c r="B5461" t="s">
        <v>5823</v>
      </c>
      <c r="C5461" t="s">
        <v>3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</row>
    <row r="5462" spans="1:34" x14ac:dyDescent="0.35">
      <c r="A5462" t="s">
        <v>2943</v>
      </c>
      <c r="B5462" t="s">
        <v>5822</v>
      </c>
      <c r="C5462" t="s">
        <v>3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</row>
    <row r="5463" spans="1:34" x14ac:dyDescent="0.35">
      <c r="A5463" t="s">
        <v>2943</v>
      </c>
      <c r="B5463" t="s">
        <v>5821</v>
      </c>
      <c r="C5463" t="s">
        <v>3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</row>
    <row r="5464" spans="1:34" x14ac:dyDescent="0.35">
      <c r="A5464" t="s">
        <v>2943</v>
      </c>
      <c r="B5464" t="s">
        <v>5820</v>
      </c>
      <c r="C5464" t="s">
        <v>3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</row>
    <row r="5465" spans="1:34" x14ac:dyDescent="0.35">
      <c r="A5465" t="s">
        <v>2943</v>
      </c>
      <c r="B5465" t="s">
        <v>5819</v>
      </c>
      <c r="C5465" t="s">
        <v>3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</row>
    <row r="5466" spans="1:34" x14ac:dyDescent="0.35">
      <c r="A5466" t="s">
        <v>2943</v>
      </c>
      <c r="B5466" t="s">
        <v>5818</v>
      </c>
      <c r="C5466" t="s">
        <v>3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</row>
    <row r="5467" spans="1:34" x14ac:dyDescent="0.35">
      <c r="A5467" t="s">
        <v>2943</v>
      </c>
      <c r="B5467" t="s">
        <v>5817</v>
      </c>
      <c r="C5467" t="s">
        <v>3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</row>
    <row r="5468" spans="1:34" x14ac:dyDescent="0.35">
      <c r="A5468" t="s">
        <v>2943</v>
      </c>
      <c r="B5468" t="s">
        <v>5816</v>
      </c>
      <c r="C5468" t="s">
        <v>3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</row>
    <row r="5469" spans="1:34" x14ac:dyDescent="0.35">
      <c r="A5469" t="s">
        <v>2943</v>
      </c>
      <c r="B5469" t="s">
        <v>5815</v>
      </c>
      <c r="C5469" t="s">
        <v>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</row>
    <row r="5470" spans="1:34" x14ac:dyDescent="0.35">
      <c r="A5470" t="s">
        <v>2943</v>
      </c>
      <c r="B5470" t="s">
        <v>5814</v>
      </c>
      <c r="C5470" t="s">
        <v>3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</row>
    <row r="5471" spans="1:34" x14ac:dyDescent="0.35">
      <c r="A5471" t="s">
        <v>2943</v>
      </c>
      <c r="B5471" t="s">
        <v>5813</v>
      </c>
      <c r="C5471" t="s">
        <v>3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</row>
    <row r="5472" spans="1:34" x14ac:dyDescent="0.35">
      <c r="A5472" t="s">
        <v>2943</v>
      </c>
      <c r="B5472" t="s">
        <v>5812</v>
      </c>
      <c r="C5472" t="s">
        <v>3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</row>
    <row r="5473" spans="1:34" x14ac:dyDescent="0.35">
      <c r="A5473" t="s">
        <v>2943</v>
      </c>
      <c r="B5473" t="s">
        <v>5811</v>
      </c>
      <c r="C5473" t="s">
        <v>3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</row>
    <row r="5474" spans="1:34" x14ac:dyDescent="0.35">
      <c r="A5474" t="s">
        <v>2943</v>
      </c>
      <c r="B5474" t="s">
        <v>5810</v>
      </c>
      <c r="C5474" t="s">
        <v>3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</row>
    <row r="5475" spans="1:34" x14ac:dyDescent="0.35">
      <c r="A5475" t="s">
        <v>2943</v>
      </c>
      <c r="B5475" t="s">
        <v>5809</v>
      </c>
      <c r="C5475" t="s">
        <v>3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</row>
    <row r="5476" spans="1:34" x14ac:dyDescent="0.35">
      <c r="A5476" t="s">
        <v>2943</v>
      </c>
      <c r="B5476" t="s">
        <v>5808</v>
      </c>
      <c r="C5476" t="s">
        <v>3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</row>
    <row r="5477" spans="1:34" x14ac:dyDescent="0.35">
      <c r="A5477" t="s">
        <v>2943</v>
      </c>
      <c r="B5477" t="s">
        <v>5807</v>
      </c>
      <c r="C5477" t="s">
        <v>3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</row>
    <row r="5478" spans="1:34" x14ac:dyDescent="0.35">
      <c r="A5478" t="s">
        <v>2943</v>
      </c>
      <c r="B5478" t="s">
        <v>5806</v>
      </c>
      <c r="C5478" t="s">
        <v>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</row>
    <row r="5479" spans="1:34" x14ac:dyDescent="0.35">
      <c r="A5479" t="s">
        <v>2943</v>
      </c>
      <c r="B5479" t="s">
        <v>5805</v>
      </c>
      <c r="C5479" t="s">
        <v>3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</row>
    <row r="5480" spans="1:34" x14ac:dyDescent="0.35">
      <c r="A5480" t="s">
        <v>2943</v>
      </c>
      <c r="B5480" t="s">
        <v>5804</v>
      </c>
      <c r="C5480" t="s">
        <v>3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</row>
    <row r="5481" spans="1:34" x14ac:dyDescent="0.35">
      <c r="A5481" t="s">
        <v>2943</v>
      </c>
      <c r="B5481" t="s">
        <v>5803</v>
      </c>
      <c r="C5481" t="s">
        <v>3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</row>
    <row r="5482" spans="1:34" x14ac:dyDescent="0.35">
      <c r="A5482" t="s">
        <v>2943</v>
      </c>
      <c r="B5482" t="s">
        <v>5802</v>
      </c>
      <c r="C5482" t="s">
        <v>3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</row>
    <row r="5483" spans="1:34" x14ac:dyDescent="0.35">
      <c r="A5483" t="s">
        <v>2943</v>
      </c>
      <c r="B5483" t="s">
        <v>5801</v>
      </c>
      <c r="C5483" t="s">
        <v>3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</row>
    <row r="5484" spans="1:34" x14ac:dyDescent="0.35">
      <c r="A5484" t="s">
        <v>2943</v>
      </c>
      <c r="B5484" t="s">
        <v>5800</v>
      </c>
      <c r="C5484" t="s">
        <v>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</row>
    <row r="5485" spans="1:34" x14ac:dyDescent="0.35">
      <c r="A5485" t="s">
        <v>2943</v>
      </c>
      <c r="B5485" t="s">
        <v>5799</v>
      </c>
      <c r="C5485" t="s">
        <v>3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</row>
    <row r="5486" spans="1:34" x14ac:dyDescent="0.35">
      <c r="A5486" t="s">
        <v>2943</v>
      </c>
      <c r="B5486" t="s">
        <v>5798</v>
      </c>
      <c r="C5486" t="s">
        <v>3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</row>
    <row r="5487" spans="1:34" x14ac:dyDescent="0.35">
      <c r="A5487" t="s">
        <v>2943</v>
      </c>
      <c r="B5487" t="s">
        <v>5797</v>
      </c>
      <c r="C5487" t="s">
        <v>3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</row>
    <row r="5488" spans="1:34" x14ac:dyDescent="0.35">
      <c r="A5488" t="s">
        <v>2943</v>
      </c>
      <c r="B5488" t="s">
        <v>5796</v>
      </c>
      <c r="C5488" t="s">
        <v>3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</row>
    <row r="5489" spans="1:34" x14ac:dyDescent="0.35">
      <c r="A5489" t="s">
        <v>2943</v>
      </c>
      <c r="B5489" t="s">
        <v>5795</v>
      </c>
      <c r="C5489" t="s">
        <v>3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</row>
    <row r="5490" spans="1:34" x14ac:dyDescent="0.35">
      <c r="A5490" t="s">
        <v>2943</v>
      </c>
      <c r="B5490" t="s">
        <v>5794</v>
      </c>
      <c r="C5490" t="s">
        <v>3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</row>
    <row r="5491" spans="1:34" x14ac:dyDescent="0.35">
      <c r="A5491" t="s">
        <v>2943</v>
      </c>
      <c r="B5491" t="s">
        <v>5793</v>
      </c>
      <c r="C5491" t="s">
        <v>3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</row>
    <row r="5492" spans="1:34" x14ac:dyDescent="0.35">
      <c r="A5492" t="s">
        <v>2943</v>
      </c>
      <c r="B5492" t="s">
        <v>5792</v>
      </c>
      <c r="C5492" t="s">
        <v>3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</row>
    <row r="5493" spans="1:34" x14ac:dyDescent="0.35">
      <c r="A5493" t="s">
        <v>2943</v>
      </c>
      <c r="B5493" t="s">
        <v>5791</v>
      </c>
      <c r="C5493" t="s">
        <v>3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</row>
    <row r="5494" spans="1:34" x14ac:dyDescent="0.35">
      <c r="A5494" t="s">
        <v>2943</v>
      </c>
      <c r="B5494" t="s">
        <v>5790</v>
      </c>
      <c r="C5494" t="s">
        <v>3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</row>
    <row r="5495" spans="1:34" x14ac:dyDescent="0.35">
      <c r="A5495" t="s">
        <v>2943</v>
      </c>
      <c r="B5495" t="s">
        <v>5789</v>
      </c>
      <c r="C5495" t="s">
        <v>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</row>
    <row r="5496" spans="1:34" x14ac:dyDescent="0.35">
      <c r="A5496" t="s">
        <v>2943</v>
      </c>
      <c r="B5496" t="s">
        <v>5788</v>
      </c>
      <c r="C5496" t="s">
        <v>3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</row>
    <row r="5497" spans="1:34" x14ac:dyDescent="0.35">
      <c r="A5497" t="s">
        <v>2943</v>
      </c>
      <c r="B5497" t="s">
        <v>5787</v>
      </c>
      <c r="C5497" t="s">
        <v>3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</row>
    <row r="5498" spans="1:34" x14ac:dyDescent="0.35">
      <c r="A5498" t="s">
        <v>2943</v>
      </c>
      <c r="B5498" t="s">
        <v>5786</v>
      </c>
      <c r="C5498" t="s">
        <v>3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</row>
    <row r="5499" spans="1:34" x14ac:dyDescent="0.35">
      <c r="A5499" t="s">
        <v>2943</v>
      </c>
      <c r="B5499" t="s">
        <v>5785</v>
      </c>
      <c r="C5499" t="s">
        <v>3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</row>
    <row r="5500" spans="1:34" x14ac:dyDescent="0.35">
      <c r="A5500" t="s">
        <v>2943</v>
      </c>
      <c r="B5500" t="s">
        <v>5784</v>
      </c>
      <c r="C5500" t="s">
        <v>3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</row>
    <row r="5501" spans="1:34" x14ac:dyDescent="0.35">
      <c r="A5501" t="s">
        <v>2943</v>
      </c>
      <c r="B5501" t="s">
        <v>5783</v>
      </c>
      <c r="C5501" t="s">
        <v>3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</row>
    <row r="5502" spans="1:34" x14ac:dyDescent="0.35">
      <c r="A5502" t="s">
        <v>2943</v>
      </c>
      <c r="B5502" t="s">
        <v>5782</v>
      </c>
      <c r="C5502" t="s">
        <v>3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</row>
    <row r="5503" spans="1:34" x14ac:dyDescent="0.35">
      <c r="A5503" t="s">
        <v>2943</v>
      </c>
      <c r="B5503" t="s">
        <v>5781</v>
      </c>
      <c r="C5503" t="s">
        <v>3</v>
      </c>
      <c r="D5503">
        <v>0</v>
      </c>
      <c r="E5503" s="136">
        <v>62088400</v>
      </c>
      <c r="F5503" s="136">
        <v>54004000</v>
      </c>
      <c r="G5503" s="136">
        <v>55220600</v>
      </c>
      <c r="H5503" s="136">
        <v>54956700</v>
      </c>
      <c r="I5503" s="136">
        <v>51516000</v>
      </c>
      <c r="J5503" s="136">
        <v>47014400</v>
      </c>
      <c r="K5503" s="136">
        <v>47085400</v>
      </c>
      <c r="L5503" s="136">
        <v>46135200</v>
      </c>
      <c r="M5503" s="136">
        <v>46620200</v>
      </c>
      <c r="N5503" s="136">
        <v>44581100</v>
      </c>
      <c r="O5503" s="136">
        <v>42831300</v>
      </c>
      <c r="P5503" s="136">
        <v>42655800</v>
      </c>
      <c r="Q5503" s="136">
        <v>42567900</v>
      </c>
      <c r="R5503" s="136">
        <v>42997100</v>
      </c>
      <c r="S5503" s="136">
        <v>42621600</v>
      </c>
      <c r="T5503" s="136">
        <v>42248700</v>
      </c>
      <c r="U5503" s="136">
        <v>40752200</v>
      </c>
      <c r="V5503" s="136">
        <v>39224700</v>
      </c>
      <c r="W5503" s="136">
        <v>38206400</v>
      </c>
      <c r="X5503" s="136">
        <v>37226300</v>
      </c>
      <c r="Y5503" s="136">
        <v>36314800</v>
      </c>
      <c r="Z5503" s="136">
        <v>35877600</v>
      </c>
      <c r="AA5503" s="136">
        <v>35845600</v>
      </c>
      <c r="AB5503" s="136">
        <v>35811800</v>
      </c>
      <c r="AC5503" s="136">
        <v>35463900</v>
      </c>
      <c r="AD5503" s="136">
        <v>35528500</v>
      </c>
      <c r="AE5503" s="136">
        <v>35832900</v>
      </c>
      <c r="AF5503" s="136">
        <v>35964100</v>
      </c>
      <c r="AG5503" s="136">
        <v>36310700</v>
      </c>
      <c r="AH5503" s="136">
        <v>36764800</v>
      </c>
    </row>
    <row r="5504" spans="1:34" x14ac:dyDescent="0.35">
      <c r="A5504" t="s">
        <v>2943</v>
      </c>
      <c r="B5504" t="s">
        <v>5780</v>
      </c>
      <c r="C5504" t="s">
        <v>3</v>
      </c>
      <c r="D5504">
        <v>0</v>
      </c>
      <c r="E5504">
        <v>4711.1899999999996</v>
      </c>
      <c r="F5504">
        <v>4097.76</v>
      </c>
      <c r="G5504">
        <v>4190.07</v>
      </c>
      <c r="H5504">
        <v>4170.04</v>
      </c>
      <c r="I5504">
        <v>3908.97</v>
      </c>
      <c r="J5504">
        <v>3567.39</v>
      </c>
      <c r="K5504">
        <v>3572.78</v>
      </c>
      <c r="L5504">
        <v>3500.68</v>
      </c>
      <c r="M5504">
        <v>3537.48</v>
      </c>
      <c r="N5504">
        <v>3382.76</v>
      </c>
      <c r="O5504">
        <v>3249.99</v>
      </c>
      <c r="P5504">
        <v>3236.66</v>
      </c>
      <c r="Q5504">
        <v>3229.99</v>
      </c>
      <c r="R5504">
        <v>3262.56</v>
      </c>
      <c r="S5504">
        <v>3234.07</v>
      </c>
      <c r="T5504">
        <v>3205.78</v>
      </c>
      <c r="U5504">
        <v>3092.22</v>
      </c>
      <c r="V5504">
        <v>2976.32</v>
      </c>
      <c r="W5504">
        <v>2899.05</v>
      </c>
      <c r="X5504">
        <v>2824.68</v>
      </c>
      <c r="Y5504">
        <v>2755.52</v>
      </c>
      <c r="Z5504">
        <v>2722.35</v>
      </c>
      <c r="AA5504">
        <v>2719.92</v>
      </c>
      <c r="AB5504">
        <v>2717.35</v>
      </c>
      <c r="AC5504">
        <v>2690.96</v>
      </c>
      <c r="AD5504">
        <v>2695.86</v>
      </c>
      <c r="AE5504">
        <v>2718.95</v>
      </c>
      <c r="AF5504">
        <v>2728.91</v>
      </c>
      <c r="AG5504">
        <v>2755.21</v>
      </c>
      <c r="AH5504">
        <v>2789.66</v>
      </c>
    </row>
    <row r="5505" spans="1:34" x14ac:dyDescent="0.35">
      <c r="A5505" t="s">
        <v>2943</v>
      </c>
      <c r="B5505" t="s">
        <v>5779</v>
      </c>
      <c r="C5505" t="s">
        <v>3</v>
      </c>
      <c r="D5505">
        <v>0</v>
      </c>
      <c r="E5505">
        <v>39013.1</v>
      </c>
      <c r="F5505">
        <v>33933.300000000003</v>
      </c>
      <c r="G5505">
        <v>34697.699999999997</v>
      </c>
      <c r="H5505">
        <v>34531.9</v>
      </c>
      <c r="I5505">
        <v>32369.9</v>
      </c>
      <c r="J5505">
        <v>29541.4</v>
      </c>
      <c r="K5505">
        <v>29586</v>
      </c>
      <c r="L5505">
        <v>28988.9</v>
      </c>
      <c r="M5505">
        <v>29293.7</v>
      </c>
      <c r="N5505">
        <v>28012.400000000001</v>
      </c>
      <c r="O5505">
        <v>26913</v>
      </c>
      <c r="P5505">
        <v>26802.6</v>
      </c>
      <c r="Q5505">
        <v>26747.4</v>
      </c>
      <c r="R5505">
        <v>27017.1</v>
      </c>
      <c r="S5505">
        <v>26781.1</v>
      </c>
      <c r="T5505">
        <v>26546.799999999999</v>
      </c>
      <c r="U5505">
        <v>25606.5</v>
      </c>
      <c r="V5505">
        <v>24646.7</v>
      </c>
      <c r="W5505">
        <v>24006.9</v>
      </c>
      <c r="X5505">
        <v>23391</v>
      </c>
      <c r="Y5505">
        <v>22818.3</v>
      </c>
      <c r="Z5505">
        <v>22543.599999999999</v>
      </c>
      <c r="AA5505">
        <v>22523.5</v>
      </c>
      <c r="AB5505">
        <v>22502.2</v>
      </c>
      <c r="AC5505">
        <v>22283.599999999999</v>
      </c>
      <c r="AD5505">
        <v>22324.2</v>
      </c>
      <c r="AE5505">
        <v>22515.5</v>
      </c>
      <c r="AF5505">
        <v>22598</v>
      </c>
      <c r="AG5505">
        <v>22815.7</v>
      </c>
      <c r="AH5505">
        <v>23101</v>
      </c>
    </row>
    <row r="5506" spans="1:34" x14ac:dyDescent="0.35">
      <c r="A5506" t="s">
        <v>2943</v>
      </c>
      <c r="B5506" t="s">
        <v>5778</v>
      </c>
      <c r="C5506" t="s">
        <v>3</v>
      </c>
      <c r="D5506">
        <v>0</v>
      </c>
      <c r="E5506">
        <v>51147.5</v>
      </c>
      <c r="F5506">
        <v>44487.8</v>
      </c>
      <c r="G5506">
        <v>45490</v>
      </c>
      <c r="H5506">
        <v>45272.5</v>
      </c>
      <c r="I5506">
        <v>42438.2</v>
      </c>
      <c r="J5506">
        <v>38729.800000000003</v>
      </c>
      <c r="K5506">
        <v>38788.300000000003</v>
      </c>
      <c r="L5506">
        <v>38005.5</v>
      </c>
      <c r="M5506">
        <v>38405</v>
      </c>
      <c r="N5506">
        <v>36725.300000000003</v>
      </c>
      <c r="O5506">
        <v>35283.9</v>
      </c>
      <c r="P5506">
        <v>35139.199999999997</v>
      </c>
      <c r="Q5506">
        <v>35066.800000000003</v>
      </c>
      <c r="R5506">
        <v>35420.400000000001</v>
      </c>
      <c r="S5506">
        <v>35111</v>
      </c>
      <c r="T5506">
        <v>34803.9</v>
      </c>
      <c r="U5506">
        <v>33571.1</v>
      </c>
      <c r="V5506">
        <v>32312.7</v>
      </c>
      <c r="W5506">
        <v>31473.9</v>
      </c>
      <c r="X5506">
        <v>30666.5</v>
      </c>
      <c r="Y5506">
        <v>29915.599999999999</v>
      </c>
      <c r="Z5506">
        <v>29555.5</v>
      </c>
      <c r="AA5506">
        <v>29529.1</v>
      </c>
      <c r="AB5506">
        <v>29501.200000000001</v>
      </c>
      <c r="AC5506">
        <v>29214.7</v>
      </c>
      <c r="AD5506">
        <v>29267.9</v>
      </c>
      <c r="AE5506">
        <v>29518.6</v>
      </c>
      <c r="AF5506">
        <v>29626.7</v>
      </c>
      <c r="AG5506">
        <v>29912.3</v>
      </c>
      <c r="AH5506">
        <v>30286.3</v>
      </c>
    </row>
    <row r="5507" spans="1:34" x14ac:dyDescent="0.35">
      <c r="A5507" t="s">
        <v>2943</v>
      </c>
      <c r="B5507" t="s">
        <v>5777</v>
      </c>
      <c r="C5507" t="s">
        <v>3</v>
      </c>
      <c r="D5507">
        <v>0</v>
      </c>
      <c r="E5507">
        <v>6213.84</v>
      </c>
      <c r="F5507">
        <v>5404.75</v>
      </c>
      <c r="G5507">
        <v>5526.5</v>
      </c>
      <c r="H5507">
        <v>5500.09</v>
      </c>
      <c r="I5507">
        <v>5155.75</v>
      </c>
      <c r="J5507">
        <v>4705.2299999999996</v>
      </c>
      <c r="K5507">
        <v>4712.33</v>
      </c>
      <c r="L5507">
        <v>4617.2299999999996</v>
      </c>
      <c r="M5507">
        <v>4665.7700000000004</v>
      </c>
      <c r="N5507">
        <v>4461.7</v>
      </c>
      <c r="O5507">
        <v>4286.58</v>
      </c>
      <c r="P5507">
        <v>4269.01</v>
      </c>
      <c r="Q5507">
        <v>4260.21</v>
      </c>
      <c r="R5507">
        <v>4303.17</v>
      </c>
      <c r="S5507">
        <v>4265.59</v>
      </c>
      <c r="T5507">
        <v>4228.2700000000004</v>
      </c>
      <c r="U5507">
        <v>4078.5</v>
      </c>
      <c r="V5507">
        <v>3925.63</v>
      </c>
      <c r="W5507">
        <v>3823.71</v>
      </c>
      <c r="X5507">
        <v>3725.62</v>
      </c>
      <c r="Y5507">
        <v>3634.4</v>
      </c>
      <c r="Z5507">
        <v>3590.65</v>
      </c>
      <c r="AA5507">
        <v>3587.44</v>
      </c>
      <c r="AB5507">
        <v>3584.06</v>
      </c>
      <c r="AC5507">
        <v>3549.25</v>
      </c>
      <c r="AD5507">
        <v>3555.71</v>
      </c>
      <c r="AE5507">
        <v>3586.17</v>
      </c>
      <c r="AF5507">
        <v>3599.31</v>
      </c>
      <c r="AG5507">
        <v>3634</v>
      </c>
      <c r="AH5507">
        <v>3679.44</v>
      </c>
    </row>
    <row r="5508" spans="1:34" x14ac:dyDescent="0.35">
      <c r="A5508" t="s">
        <v>2943</v>
      </c>
      <c r="B5508" t="s">
        <v>5776</v>
      </c>
      <c r="C5508" t="s">
        <v>3</v>
      </c>
      <c r="D5508">
        <v>0</v>
      </c>
      <c r="E5508">
        <v>5406.7</v>
      </c>
      <c r="F5508">
        <v>4702.71</v>
      </c>
      <c r="G5508">
        <v>4808.6499999999996</v>
      </c>
      <c r="H5508">
        <v>4785.67</v>
      </c>
      <c r="I5508">
        <v>4486.05</v>
      </c>
      <c r="J5508">
        <v>4094.05</v>
      </c>
      <c r="K5508">
        <v>4100.2299999999996</v>
      </c>
      <c r="L5508">
        <v>4017.49</v>
      </c>
      <c r="M5508">
        <v>4059.72</v>
      </c>
      <c r="N5508">
        <v>3882.16</v>
      </c>
      <c r="O5508">
        <v>3729.79</v>
      </c>
      <c r="P5508">
        <v>3714.5</v>
      </c>
      <c r="Q5508">
        <v>3706.84</v>
      </c>
      <c r="R5508">
        <v>3744.22</v>
      </c>
      <c r="S5508">
        <v>3711.52</v>
      </c>
      <c r="T5508">
        <v>3679.05</v>
      </c>
      <c r="U5508">
        <v>3548.73</v>
      </c>
      <c r="V5508">
        <v>3415.72</v>
      </c>
      <c r="W5508">
        <v>3327.04</v>
      </c>
      <c r="X5508">
        <v>3241.69</v>
      </c>
      <c r="Y5508">
        <v>3162.32</v>
      </c>
      <c r="Z5508">
        <v>3124.25</v>
      </c>
      <c r="AA5508">
        <v>3121.46</v>
      </c>
      <c r="AB5508">
        <v>3118.51</v>
      </c>
      <c r="AC5508">
        <v>3088.22</v>
      </c>
      <c r="AD5508">
        <v>3093.85</v>
      </c>
      <c r="AE5508">
        <v>3120.35</v>
      </c>
      <c r="AF5508">
        <v>3131.78</v>
      </c>
      <c r="AG5508">
        <v>3161.97</v>
      </c>
      <c r="AH5508">
        <v>3201.5</v>
      </c>
    </row>
    <row r="5509" spans="1:34" x14ac:dyDescent="0.35">
      <c r="A5509" t="s">
        <v>2943</v>
      </c>
      <c r="B5509" t="s">
        <v>5775</v>
      </c>
      <c r="C5509" t="s">
        <v>3</v>
      </c>
      <c r="D5509">
        <v>0</v>
      </c>
      <c r="E5509">
        <v>20122.5</v>
      </c>
      <c r="F5509">
        <v>17502.400000000001</v>
      </c>
      <c r="G5509">
        <v>17896.7</v>
      </c>
      <c r="H5509">
        <v>17811.2</v>
      </c>
      <c r="I5509">
        <v>16696.099999999999</v>
      </c>
      <c r="J5509">
        <v>15237.1</v>
      </c>
      <c r="K5509">
        <v>15260.1</v>
      </c>
      <c r="L5509">
        <v>14952.2</v>
      </c>
      <c r="M5509">
        <v>15109.3</v>
      </c>
      <c r="N5509">
        <v>14448.5</v>
      </c>
      <c r="O5509">
        <v>13881.4</v>
      </c>
      <c r="P5509">
        <v>13824.5</v>
      </c>
      <c r="Q5509">
        <v>13796</v>
      </c>
      <c r="R5509">
        <v>13935.1</v>
      </c>
      <c r="S5509">
        <v>13813.4</v>
      </c>
      <c r="T5509">
        <v>13692.6</v>
      </c>
      <c r="U5509">
        <v>13207.5</v>
      </c>
      <c r="V5509">
        <v>12712.5</v>
      </c>
      <c r="W5509">
        <v>12382.5</v>
      </c>
      <c r="X5509">
        <v>12064.8</v>
      </c>
      <c r="Y5509">
        <v>11769.4</v>
      </c>
      <c r="Z5509">
        <v>11627.7</v>
      </c>
      <c r="AA5509">
        <v>11617.3</v>
      </c>
      <c r="AB5509">
        <v>11606.4</v>
      </c>
      <c r="AC5509">
        <v>11493.7</v>
      </c>
      <c r="AD5509">
        <v>11514.6</v>
      </c>
      <c r="AE5509">
        <v>11613.2</v>
      </c>
      <c r="AF5509">
        <v>11655.8</v>
      </c>
      <c r="AG5509">
        <v>11768.1</v>
      </c>
      <c r="AH5509">
        <v>11915.3</v>
      </c>
    </row>
    <row r="5510" spans="1:34" x14ac:dyDescent="0.35">
      <c r="A5510" t="s">
        <v>2943</v>
      </c>
      <c r="B5510" t="s">
        <v>5774</v>
      </c>
      <c r="C5510" t="s">
        <v>3</v>
      </c>
      <c r="D5510">
        <v>0</v>
      </c>
      <c r="E5510">
        <v>783.81</v>
      </c>
      <c r="F5510">
        <v>681.75199999999995</v>
      </c>
      <c r="G5510">
        <v>697.11</v>
      </c>
      <c r="H5510">
        <v>693.77800000000002</v>
      </c>
      <c r="I5510">
        <v>650.34299999999996</v>
      </c>
      <c r="J5510">
        <v>593.51400000000001</v>
      </c>
      <c r="K5510">
        <v>594.41</v>
      </c>
      <c r="L5510">
        <v>582.41499999999996</v>
      </c>
      <c r="M5510">
        <v>588.53800000000001</v>
      </c>
      <c r="N5510">
        <v>562.79600000000005</v>
      </c>
      <c r="O5510">
        <v>540.70699999999999</v>
      </c>
      <c r="P5510">
        <v>538.49</v>
      </c>
      <c r="Q5510">
        <v>537.38099999999997</v>
      </c>
      <c r="R5510">
        <v>542.79899999999998</v>
      </c>
      <c r="S5510">
        <v>538.05799999999999</v>
      </c>
      <c r="T5510">
        <v>533.35199999999998</v>
      </c>
      <c r="U5510">
        <v>514.45899999999995</v>
      </c>
      <c r="V5510">
        <v>495.17599999999999</v>
      </c>
      <c r="W5510">
        <v>482.32100000000003</v>
      </c>
      <c r="X5510">
        <v>469.94799999999998</v>
      </c>
      <c r="Y5510">
        <v>458.44099999999997</v>
      </c>
      <c r="Z5510">
        <v>452.923</v>
      </c>
      <c r="AA5510">
        <v>452.51799999999997</v>
      </c>
      <c r="AB5510">
        <v>452.09100000000001</v>
      </c>
      <c r="AC5510">
        <v>447.7</v>
      </c>
      <c r="AD5510">
        <v>448.51499999999999</v>
      </c>
      <c r="AE5510">
        <v>452.35700000000003</v>
      </c>
      <c r="AF5510">
        <v>454.01400000000001</v>
      </c>
      <c r="AG5510">
        <v>458.39</v>
      </c>
      <c r="AH5510">
        <v>464.12200000000001</v>
      </c>
    </row>
    <row r="5511" spans="1:34" x14ac:dyDescent="0.35">
      <c r="A5511" t="s">
        <v>2943</v>
      </c>
      <c r="B5511" t="s">
        <v>5773</v>
      </c>
      <c r="C5511" t="s">
        <v>3</v>
      </c>
      <c r="D5511">
        <v>0</v>
      </c>
      <c r="E5511">
        <v>1587.61</v>
      </c>
      <c r="F5511">
        <v>1380.89</v>
      </c>
      <c r="G5511">
        <v>1412</v>
      </c>
      <c r="H5511">
        <v>1405.25</v>
      </c>
      <c r="I5511">
        <v>1317.27</v>
      </c>
      <c r="J5511">
        <v>1202.17</v>
      </c>
      <c r="K5511">
        <v>1203.98</v>
      </c>
      <c r="L5511">
        <v>1179.68</v>
      </c>
      <c r="M5511">
        <v>1192.0899999999999</v>
      </c>
      <c r="N5511">
        <v>1139.95</v>
      </c>
      <c r="O5511">
        <v>1095.2</v>
      </c>
      <c r="P5511">
        <v>1090.71</v>
      </c>
      <c r="Q5511">
        <v>1088.47</v>
      </c>
      <c r="R5511">
        <v>1099.44</v>
      </c>
      <c r="S5511">
        <v>1089.8399999999999</v>
      </c>
      <c r="T5511">
        <v>1080.31</v>
      </c>
      <c r="U5511">
        <v>1042.04</v>
      </c>
      <c r="V5511">
        <v>1002.98</v>
      </c>
      <c r="W5511">
        <v>976.94299999999998</v>
      </c>
      <c r="X5511">
        <v>951.88099999999997</v>
      </c>
      <c r="Y5511">
        <v>928.57500000000005</v>
      </c>
      <c r="Z5511">
        <v>917.39700000000005</v>
      </c>
      <c r="AA5511">
        <v>916.577</v>
      </c>
      <c r="AB5511">
        <v>915.71199999999999</v>
      </c>
      <c r="AC5511">
        <v>906.81799999999998</v>
      </c>
      <c r="AD5511">
        <v>908.47</v>
      </c>
      <c r="AE5511">
        <v>916.25199999999995</v>
      </c>
      <c r="AF5511">
        <v>919.60799999999995</v>
      </c>
      <c r="AG5511">
        <v>928.471</v>
      </c>
      <c r="AH5511">
        <v>940.08100000000002</v>
      </c>
    </row>
    <row r="5512" spans="1:34" x14ac:dyDescent="0.35">
      <c r="A5512" t="s">
        <v>2943</v>
      </c>
      <c r="B5512" t="s">
        <v>5772</v>
      </c>
      <c r="C5512" t="s">
        <v>3</v>
      </c>
      <c r="D5512">
        <v>0</v>
      </c>
      <c r="E5512">
        <v>2498.86</v>
      </c>
      <c r="F5512">
        <v>2173.4899999999998</v>
      </c>
      <c r="G5512">
        <v>2222.46</v>
      </c>
      <c r="H5512">
        <v>2211.83</v>
      </c>
      <c r="I5512">
        <v>2073.36</v>
      </c>
      <c r="J5512">
        <v>1892.18</v>
      </c>
      <c r="K5512">
        <v>1895.04</v>
      </c>
      <c r="L5512">
        <v>1856.8</v>
      </c>
      <c r="M5512">
        <v>1876.32</v>
      </c>
      <c r="N5512">
        <v>1794.25</v>
      </c>
      <c r="O5512">
        <v>1723.83</v>
      </c>
      <c r="P5512">
        <v>1716.76</v>
      </c>
      <c r="Q5512">
        <v>1713.22</v>
      </c>
      <c r="R5512">
        <v>1730.5</v>
      </c>
      <c r="S5512">
        <v>1715.38</v>
      </c>
      <c r="T5512">
        <v>1700.38</v>
      </c>
      <c r="U5512">
        <v>1640.15</v>
      </c>
      <c r="V5512">
        <v>1578.67</v>
      </c>
      <c r="W5512">
        <v>1537.69</v>
      </c>
      <c r="X5512">
        <v>1498.24</v>
      </c>
      <c r="Y5512">
        <v>1461.56</v>
      </c>
      <c r="Z5512">
        <v>1443.96</v>
      </c>
      <c r="AA5512">
        <v>1442.67</v>
      </c>
      <c r="AB5512">
        <v>1441.31</v>
      </c>
      <c r="AC5512">
        <v>1427.31</v>
      </c>
      <c r="AD5512">
        <v>1429.91</v>
      </c>
      <c r="AE5512">
        <v>1442.16</v>
      </c>
      <c r="AF5512">
        <v>1447.44</v>
      </c>
      <c r="AG5512">
        <v>1461.39</v>
      </c>
      <c r="AH5512">
        <v>1479.67</v>
      </c>
    </row>
    <row r="5513" spans="1:34" x14ac:dyDescent="0.35">
      <c r="A5513" t="s">
        <v>2943</v>
      </c>
      <c r="B5513" t="s">
        <v>5771</v>
      </c>
      <c r="C5513" t="s">
        <v>3</v>
      </c>
      <c r="D5513">
        <v>0</v>
      </c>
      <c r="E5513">
        <v>499.77199999999999</v>
      </c>
      <c r="F5513">
        <v>434.69900000000001</v>
      </c>
      <c r="G5513">
        <v>444.49099999999999</v>
      </c>
      <c r="H5513">
        <v>442.36700000000002</v>
      </c>
      <c r="I5513">
        <v>414.67099999999999</v>
      </c>
      <c r="J5513">
        <v>378.43599999999998</v>
      </c>
      <c r="K5513">
        <v>379.00700000000001</v>
      </c>
      <c r="L5513">
        <v>371.35899999999998</v>
      </c>
      <c r="M5513">
        <v>375.26299999999998</v>
      </c>
      <c r="N5513">
        <v>358.85</v>
      </c>
      <c r="O5513">
        <v>344.76499999999999</v>
      </c>
      <c r="P5513">
        <v>343.35199999999998</v>
      </c>
      <c r="Q5513">
        <v>342.64400000000001</v>
      </c>
      <c r="R5513">
        <v>346.09899999999999</v>
      </c>
      <c r="S5513">
        <v>343.077</v>
      </c>
      <c r="T5513">
        <v>340.07499999999999</v>
      </c>
      <c r="U5513">
        <v>328.029</v>
      </c>
      <c r="V5513">
        <v>315.73399999999998</v>
      </c>
      <c r="W5513">
        <v>307.53699999999998</v>
      </c>
      <c r="X5513">
        <v>299.64800000000002</v>
      </c>
      <c r="Y5513">
        <v>292.31099999999998</v>
      </c>
      <c r="Z5513">
        <v>288.79199999999997</v>
      </c>
      <c r="AA5513">
        <v>288.53399999999999</v>
      </c>
      <c r="AB5513">
        <v>288.262</v>
      </c>
      <c r="AC5513">
        <v>285.46199999999999</v>
      </c>
      <c r="AD5513">
        <v>285.98200000000003</v>
      </c>
      <c r="AE5513">
        <v>288.43200000000002</v>
      </c>
      <c r="AF5513">
        <v>289.488</v>
      </c>
      <c r="AG5513">
        <v>292.279</v>
      </c>
      <c r="AH5513">
        <v>295.93299999999999</v>
      </c>
    </row>
    <row r="5514" spans="1:34" x14ac:dyDescent="0.35">
      <c r="A5514" t="s">
        <v>2943</v>
      </c>
      <c r="B5514" t="s">
        <v>5770</v>
      </c>
      <c r="C5514" t="s">
        <v>3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</row>
    <row r="5515" spans="1:34" x14ac:dyDescent="0.35">
      <c r="A5515" t="s">
        <v>2943</v>
      </c>
      <c r="B5515" t="s">
        <v>5769</v>
      </c>
      <c r="C5515" t="s">
        <v>3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</row>
    <row r="5516" spans="1:34" x14ac:dyDescent="0.35">
      <c r="A5516" t="s">
        <v>2943</v>
      </c>
      <c r="B5516" t="s">
        <v>5768</v>
      </c>
      <c r="C5516" t="s">
        <v>3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</row>
    <row r="5517" spans="1:34" x14ac:dyDescent="0.35">
      <c r="A5517" t="s">
        <v>2943</v>
      </c>
      <c r="B5517" t="s">
        <v>5767</v>
      </c>
      <c r="C5517" t="s">
        <v>3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</row>
    <row r="5518" spans="1:34" x14ac:dyDescent="0.35">
      <c r="A5518" t="s">
        <v>2943</v>
      </c>
      <c r="B5518" t="s">
        <v>5766</v>
      </c>
      <c r="C5518" t="s">
        <v>3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</row>
    <row r="5519" spans="1:34" x14ac:dyDescent="0.35">
      <c r="A5519" t="s">
        <v>2943</v>
      </c>
      <c r="B5519" t="s">
        <v>5765</v>
      </c>
      <c r="C5519" t="s">
        <v>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</row>
    <row r="5520" spans="1:34" x14ac:dyDescent="0.35">
      <c r="A5520" t="s">
        <v>2943</v>
      </c>
      <c r="B5520" t="s">
        <v>5764</v>
      </c>
      <c r="C5520" t="s">
        <v>3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</row>
    <row r="5521" spans="1:34" x14ac:dyDescent="0.35">
      <c r="A5521" t="s">
        <v>2943</v>
      </c>
      <c r="B5521" t="s">
        <v>5763</v>
      </c>
      <c r="C5521" t="s">
        <v>3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</row>
    <row r="5522" spans="1:34" x14ac:dyDescent="0.35">
      <c r="A5522" t="s">
        <v>2943</v>
      </c>
      <c r="B5522" t="s">
        <v>5762</v>
      </c>
      <c r="C5522" t="s">
        <v>3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</row>
    <row r="5523" spans="1:34" x14ac:dyDescent="0.35">
      <c r="A5523" t="s">
        <v>2943</v>
      </c>
      <c r="B5523" t="s">
        <v>5761</v>
      </c>
      <c r="C5523" t="s">
        <v>3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</row>
    <row r="5524" spans="1:34" x14ac:dyDescent="0.35">
      <c r="A5524" t="s">
        <v>2943</v>
      </c>
      <c r="B5524" t="s">
        <v>5760</v>
      </c>
      <c r="C5524" t="s">
        <v>3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</row>
    <row r="5525" spans="1:34" x14ac:dyDescent="0.35">
      <c r="A5525" t="s">
        <v>2943</v>
      </c>
      <c r="B5525" t="s">
        <v>5759</v>
      </c>
      <c r="C5525" t="s">
        <v>3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</row>
    <row r="5526" spans="1:34" x14ac:dyDescent="0.35">
      <c r="A5526" t="s">
        <v>2943</v>
      </c>
      <c r="B5526" t="s">
        <v>5758</v>
      </c>
      <c r="C5526" t="s">
        <v>3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</row>
    <row r="5527" spans="1:34" x14ac:dyDescent="0.35">
      <c r="A5527" t="s">
        <v>2943</v>
      </c>
      <c r="B5527" t="s">
        <v>5757</v>
      </c>
      <c r="C5527" t="s">
        <v>3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</row>
    <row r="5528" spans="1:34" x14ac:dyDescent="0.35">
      <c r="A5528" t="s">
        <v>2943</v>
      </c>
      <c r="B5528" t="s">
        <v>5756</v>
      </c>
      <c r="C5528" t="s">
        <v>3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</row>
    <row r="5529" spans="1:34" x14ac:dyDescent="0.35">
      <c r="A5529" t="s">
        <v>2943</v>
      </c>
      <c r="B5529" t="s">
        <v>5755</v>
      </c>
      <c r="C5529" t="s">
        <v>3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</row>
    <row r="5530" spans="1:34" x14ac:dyDescent="0.35">
      <c r="A5530" t="s">
        <v>2943</v>
      </c>
      <c r="B5530" t="s">
        <v>5754</v>
      </c>
      <c r="C5530" t="s">
        <v>3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</row>
    <row r="5531" spans="1:34" x14ac:dyDescent="0.35">
      <c r="A5531" t="s">
        <v>2943</v>
      </c>
      <c r="B5531" t="s">
        <v>5753</v>
      </c>
      <c r="C5531" t="s">
        <v>3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</row>
    <row r="5532" spans="1:34" x14ac:dyDescent="0.35">
      <c r="A5532" t="s">
        <v>2943</v>
      </c>
      <c r="B5532" t="s">
        <v>5752</v>
      </c>
      <c r="C5532" t="s">
        <v>3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</row>
    <row r="5533" spans="1:34" x14ac:dyDescent="0.35">
      <c r="A5533" t="s">
        <v>2943</v>
      </c>
      <c r="B5533" t="s">
        <v>5751</v>
      </c>
      <c r="C5533" t="s">
        <v>3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</row>
    <row r="5534" spans="1:34" x14ac:dyDescent="0.35">
      <c r="A5534" t="s">
        <v>2943</v>
      </c>
      <c r="B5534" t="s">
        <v>5750</v>
      </c>
      <c r="C5534" t="s">
        <v>3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</row>
    <row r="5535" spans="1:34" x14ac:dyDescent="0.35">
      <c r="A5535" t="s">
        <v>2943</v>
      </c>
      <c r="B5535" t="s">
        <v>5749</v>
      </c>
      <c r="C5535" t="s">
        <v>3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</row>
    <row r="5536" spans="1:34" x14ac:dyDescent="0.35">
      <c r="A5536" t="s">
        <v>2943</v>
      </c>
      <c r="B5536" t="s">
        <v>5748</v>
      </c>
      <c r="C5536" t="s">
        <v>3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</row>
    <row r="5537" spans="1:34" x14ac:dyDescent="0.35">
      <c r="A5537" t="s">
        <v>2943</v>
      </c>
      <c r="B5537" t="s">
        <v>5747</v>
      </c>
      <c r="C5537" t="s">
        <v>3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</row>
    <row r="5538" spans="1:34" x14ac:dyDescent="0.35">
      <c r="A5538" t="s">
        <v>2943</v>
      </c>
      <c r="B5538" t="s">
        <v>5746</v>
      </c>
      <c r="C5538" t="s">
        <v>3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</row>
    <row r="5539" spans="1:34" x14ac:dyDescent="0.35">
      <c r="A5539" t="s">
        <v>2943</v>
      </c>
      <c r="B5539" t="s">
        <v>5745</v>
      </c>
      <c r="C5539" t="s">
        <v>3</v>
      </c>
      <c r="D5539">
        <v>0</v>
      </c>
      <c r="E5539">
        <v>0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</row>
    <row r="5540" spans="1:34" x14ac:dyDescent="0.35">
      <c r="A5540" t="s">
        <v>2943</v>
      </c>
      <c r="B5540" t="s">
        <v>5744</v>
      </c>
      <c r="C5540" t="s">
        <v>3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</row>
    <row r="5541" spans="1:34" x14ac:dyDescent="0.35">
      <c r="A5541" t="s">
        <v>2943</v>
      </c>
      <c r="B5541" t="s">
        <v>5743</v>
      </c>
      <c r="C5541" t="s">
        <v>3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</row>
    <row r="5542" spans="1:34" x14ac:dyDescent="0.35">
      <c r="A5542" t="s">
        <v>2943</v>
      </c>
      <c r="B5542" t="s">
        <v>5742</v>
      </c>
      <c r="C5542" t="s">
        <v>3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</row>
    <row r="5543" spans="1:34" x14ac:dyDescent="0.35">
      <c r="A5543" t="s">
        <v>2943</v>
      </c>
      <c r="B5543" t="s">
        <v>5741</v>
      </c>
      <c r="C5543" t="s">
        <v>3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</row>
    <row r="5544" spans="1:34" x14ac:dyDescent="0.35">
      <c r="A5544" t="s">
        <v>2943</v>
      </c>
      <c r="B5544" t="s">
        <v>5740</v>
      </c>
      <c r="C5544" t="s">
        <v>3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</row>
    <row r="5545" spans="1:34" x14ac:dyDescent="0.35">
      <c r="A5545" t="s">
        <v>2943</v>
      </c>
      <c r="B5545" t="s">
        <v>5739</v>
      </c>
      <c r="C5545" t="s">
        <v>3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</row>
    <row r="5546" spans="1:34" x14ac:dyDescent="0.35">
      <c r="A5546" t="s">
        <v>2943</v>
      </c>
      <c r="B5546" t="s">
        <v>5738</v>
      </c>
      <c r="C5546" t="s">
        <v>3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</row>
    <row r="5547" spans="1:34" x14ac:dyDescent="0.35">
      <c r="A5547" t="s">
        <v>2943</v>
      </c>
      <c r="B5547" t="s">
        <v>5737</v>
      </c>
      <c r="C5547" t="s">
        <v>3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</row>
    <row r="5548" spans="1:34" x14ac:dyDescent="0.35">
      <c r="A5548" t="s">
        <v>2943</v>
      </c>
      <c r="B5548" t="s">
        <v>5736</v>
      </c>
      <c r="C5548" t="s">
        <v>3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</row>
    <row r="5549" spans="1:34" x14ac:dyDescent="0.35">
      <c r="A5549" t="s">
        <v>2943</v>
      </c>
      <c r="B5549" t="s">
        <v>5735</v>
      </c>
      <c r="C5549" t="s">
        <v>3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</row>
    <row r="5550" spans="1:34" x14ac:dyDescent="0.35">
      <c r="A5550" t="s">
        <v>2943</v>
      </c>
      <c r="B5550" t="s">
        <v>5734</v>
      </c>
      <c r="C5550" t="s">
        <v>3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</row>
    <row r="5551" spans="1:34" x14ac:dyDescent="0.35">
      <c r="A5551" t="s">
        <v>2943</v>
      </c>
      <c r="B5551" t="s">
        <v>5733</v>
      </c>
      <c r="C5551" t="s">
        <v>3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</row>
    <row r="5552" spans="1:34" x14ac:dyDescent="0.35">
      <c r="A5552" t="s">
        <v>2943</v>
      </c>
      <c r="B5552" t="s">
        <v>5732</v>
      </c>
      <c r="C5552" t="s">
        <v>3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</row>
    <row r="5553" spans="1:34" x14ac:dyDescent="0.35">
      <c r="A5553" t="s">
        <v>2943</v>
      </c>
      <c r="B5553" t="s">
        <v>5731</v>
      </c>
      <c r="C5553" t="s">
        <v>3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</row>
    <row r="5554" spans="1:34" x14ac:dyDescent="0.35">
      <c r="A5554" t="s">
        <v>2943</v>
      </c>
      <c r="B5554" t="s">
        <v>5730</v>
      </c>
      <c r="C5554" t="s">
        <v>3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</row>
    <row r="5555" spans="1:34" x14ac:dyDescent="0.35">
      <c r="A5555" t="s">
        <v>2943</v>
      </c>
      <c r="B5555" t="s">
        <v>5729</v>
      </c>
      <c r="C5555" t="s">
        <v>3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</row>
    <row r="5556" spans="1:34" x14ac:dyDescent="0.35">
      <c r="A5556" t="s">
        <v>2943</v>
      </c>
      <c r="B5556" t="s">
        <v>5728</v>
      </c>
      <c r="C5556" t="s">
        <v>3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</row>
    <row r="5557" spans="1:34" x14ac:dyDescent="0.35">
      <c r="A5557" t="s">
        <v>2943</v>
      </c>
      <c r="B5557" t="s">
        <v>5727</v>
      </c>
      <c r="C5557" t="s">
        <v>3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</row>
    <row r="5558" spans="1:34" x14ac:dyDescent="0.35">
      <c r="A5558" t="s">
        <v>2943</v>
      </c>
      <c r="B5558" t="s">
        <v>5726</v>
      </c>
      <c r="C5558" t="s">
        <v>3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</row>
    <row r="5559" spans="1:34" x14ac:dyDescent="0.35">
      <c r="A5559" t="s">
        <v>2943</v>
      </c>
      <c r="B5559" t="s">
        <v>5725</v>
      </c>
      <c r="C5559" t="s">
        <v>3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</row>
    <row r="5560" spans="1:34" x14ac:dyDescent="0.35">
      <c r="A5560" t="s">
        <v>2943</v>
      </c>
      <c r="B5560" t="s">
        <v>5724</v>
      </c>
      <c r="C5560" t="s">
        <v>3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</row>
    <row r="5561" spans="1:34" x14ac:dyDescent="0.35">
      <c r="A5561" t="s">
        <v>2943</v>
      </c>
      <c r="B5561" t="s">
        <v>5723</v>
      </c>
      <c r="C5561" t="s">
        <v>3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</row>
    <row r="5562" spans="1:34" x14ac:dyDescent="0.35">
      <c r="A5562" t="s">
        <v>2943</v>
      </c>
      <c r="B5562" t="s">
        <v>5722</v>
      </c>
      <c r="C5562" t="s">
        <v>3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</row>
    <row r="5563" spans="1:34" x14ac:dyDescent="0.35">
      <c r="A5563" t="s">
        <v>2943</v>
      </c>
      <c r="B5563" t="s">
        <v>5721</v>
      </c>
      <c r="C5563" t="s">
        <v>3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</row>
    <row r="5564" spans="1:34" x14ac:dyDescent="0.35">
      <c r="A5564" t="s">
        <v>2943</v>
      </c>
      <c r="B5564" t="s">
        <v>5720</v>
      </c>
      <c r="C5564" t="s">
        <v>3</v>
      </c>
      <c r="D5564">
        <v>0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  <c r="AG5564">
        <v>0</v>
      </c>
      <c r="AH5564">
        <v>0</v>
      </c>
    </row>
    <row r="5565" spans="1:34" x14ac:dyDescent="0.35">
      <c r="A5565" t="s">
        <v>2943</v>
      </c>
      <c r="B5565" t="s">
        <v>5719</v>
      </c>
      <c r="C5565" t="s">
        <v>3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</row>
    <row r="5566" spans="1:34" x14ac:dyDescent="0.35">
      <c r="A5566" t="s">
        <v>2943</v>
      </c>
      <c r="B5566" t="s">
        <v>5718</v>
      </c>
      <c r="C5566" t="s">
        <v>3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</row>
    <row r="5567" spans="1:34" x14ac:dyDescent="0.35">
      <c r="A5567" t="s">
        <v>2943</v>
      </c>
      <c r="B5567" t="s">
        <v>5717</v>
      </c>
      <c r="C5567" t="s">
        <v>3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</row>
    <row r="5568" spans="1:34" x14ac:dyDescent="0.35">
      <c r="A5568" t="s">
        <v>2943</v>
      </c>
      <c r="B5568" t="s">
        <v>5716</v>
      </c>
      <c r="C5568" t="s">
        <v>3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</row>
    <row r="5569" spans="1:34" x14ac:dyDescent="0.35">
      <c r="A5569" t="s">
        <v>2943</v>
      </c>
      <c r="B5569" t="s">
        <v>5715</v>
      </c>
      <c r="C5569" t="s">
        <v>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</row>
    <row r="5570" spans="1:34" x14ac:dyDescent="0.35">
      <c r="A5570" t="s">
        <v>2943</v>
      </c>
      <c r="B5570" t="s">
        <v>5714</v>
      </c>
      <c r="C5570" t="s">
        <v>3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</row>
    <row r="5571" spans="1:34" x14ac:dyDescent="0.35">
      <c r="A5571" t="s">
        <v>2943</v>
      </c>
      <c r="B5571" t="s">
        <v>5713</v>
      </c>
      <c r="C5571" t="s">
        <v>3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</row>
    <row r="5572" spans="1:34" x14ac:dyDescent="0.35">
      <c r="A5572" t="s">
        <v>2943</v>
      </c>
      <c r="B5572" t="s">
        <v>5712</v>
      </c>
      <c r="C5572" t="s">
        <v>3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</row>
    <row r="5573" spans="1:34" x14ac:dyDescent="0.35">
      <c r="A5573" t="s">
        <v>2943</v>
      </c>
      <c r="B5573" t="s">
        <v>5711</v>
      </c>
      <c r="C5573" t="s">
        <v>3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</row>
    <row r="5574" spans="1:34" x14ac:dyDescent="0.35">
      <c r="A5574" t="s">
        <v>2943</v>
      </c>
      <c r="B5574" t="s">
        <v>5710</v>
      </c>
      <c r="C5574" t="s">
        <v>3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</row>
    <row r="5575" spans="1:34" x14ac:dyDescent="0.35">
      <c r="A5575" t="s">
        <v>2943</v>
      </c>
      <c r="B5575" t="s">
        <v>5709</v>
      </c>
      <c r="C5575" t="s">
        <v>3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</row>
    <row r="5576" spans="1:34" x14ac:dyDescent="0.35">
      <c r="A5576" t="s">
        <v>2943</v>
      </c>
      <c r="B5576" t="s">
        <v>5708</v>
      </c>
      <c r="C5576" t="s">
        <v>3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</row>
    <row r="5577" spans="1:34" x14ac:dyDescent="0.35">
      <c r="A5577" t="s">
        <v>2943</v>
      </c>
      <c r="B5577" t="s">
        <v>5707</v>
      </c>
      <c r="C5577" t="s">
        <v>3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</row>
    <row r="5578" spans="1:34" x14ac:dyDescent="0.35">
      <c r="A5578" t="s">
        <v>2943</v>
      </c>
      <c r="B5578" t="s">
        <v>5706</v>
      </c>
      <c r="C5578" t="s">
        <v>3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</row>
    <row r="5579" spans="1:34" x14ac:dyDescent="0.35">
      <c r="A5579" t="s">
        <v>2943</v>
      </c>
      <c r="B5579" t="s">
        <v>5705</v>
      </c>
      <c r="C5579" t="s">
        <v>3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</row>
    <row r="5580" spans="1:34" x14ac:dyDescent="0.35">
      <c r="A5580" t="s">
        <v>2943</v>
      </c>
      <c r="B5580" t="s">
        <v>5704</v>
      </c>
      <c r="C5580" t="s">
        <v>3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</row>
    <row r="5581" spans="1:34" x14ac:dyDescent="0.35">
      <c r="A5581" t="s">
        <v>2943</v>
      </c>
      <c r="B5581" t="s">
        <v>5703</v>
      </c>
      <c r="C5581" t="s">
        <v>3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</row>
    <row r="5582" spans="1:34" x14ac:dyDescent="0.35">
      <c r="A5582" t="s">
        <v>2943</v>
      </c>
      <c r="B5582" t="s">
        <v>5702</v>
      </c>
      <c r="C5582" t="s">
        <v>3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</row>
    <row r="5583" spans="1:34" x14ac:dyDescent="0.35">
      <c r="A5583" t="s">
        <v>2943</v>
      </c>
      <c r="B5583" t="s">
        <v>5701</v>
      </c>
      <c r="C5583" t="s">
        <v>3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</row>
    <row r="5584" spans="1:34" x14ac:dyDescent="0.35">
      <c r="A5584" t="s">
        <v>2943</v>
      </c>
      <c r="B5584" t="s">
        <v>5700</v>
      </c>
      <c r="C5584" t="s">
        <v>3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</row>
    <row r="5585" spans="1:34" x14ac:dyDescent="0.35">
      <c r="A5585" t="s">
        <v>2943</v>
      </c>
      <c r="B5585" t="s">
        <v>5699</v>
      </c>
      <c r="C5585" t="s">
        <v>3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</row>
    <row r="5586" spans="1:34" x14ac:dyDescent="0.35">
      <c r="A5586" t="s">
        <v>2943</v>
      </c>
      <c r="B5586" t="s">
        <v>5698</v>
      </c>
      <c r="C5586" t="s">
        <v>3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</row>
    <row r="5587" spans="1:34" x14ac:dyDescent="0.35">
      <c r="A5587" t="s">
        <v>2943</v>
      </c>
      <c r="B5587" t="s">
        <v>5697</v>
      </c>
      <c r="C5587" t="s">
        <v>3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</row>
    <row r="5588" spans="1:34" x14ac:dyDescent="0.35">
      <c r="A5588" t="s">
        <v>2943</v>
      </c>
      <c r="B5588" t="s">
        <v>5696</v>
      </c>
      <c r="C5588" t="s">
        <v>3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</row>
    <row r="5589" spans="1:34" x14ac:dyDescent="0.35">
      <c r="A5589" t="s">
        <v>2943</v>
      </c>
      <c r="B5589" t="s">
        <v>5695</v>
      </c>
      <c r="C5589" t="s">
        <v>3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</row>
    <row r="5590" spans="1:34" x14ac:dyDescent="0.35">
      <c r="A5590" t="s">
        <v>2943</v>
      </c>
      <c r="B5590" t="s">
        <v>5694</v>
      </c>
      <c r="C5590" t="s">
        <v>3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</row>
    <row r="5591" spans="1:34" x14ac:dyDescent="0.35">
      <c r="A5591" t="s">
        <v>2943</v>
      </c>
      <c r="B5591" t="s">
        <v>5693</v>
      </c>
      <c r="C5591" t="s">
        <v>3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</row>
    <row r="5592" spans="1:34" x14ac:dyDescent="0.35">
      <c r="A5592" t="s">
        <v>2943</v>
      </c>
      <c r="B5592" t="s">
        <v>5692</v>
      </c>
      <c r="C5592" t="s">
        <v>3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</row>
    <row r="5593" spans="1:34" x14ac:dyDescent="0.35">
      <c r="A5593" t="s">
        <v>2943</v>
      </c>
      <c r="B5593" t="s">
        <v>5691</v>
      </c>
      <c r="C5593" t="s">
        <v>3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</row>
    <row r="5594" spans="1:34" x14ac:dyDescent="0.35">
      <c r="A5594" t="s">
        <v>2943</v>
      </c>
      <c r="B5594" t="s">
        <v>5690</v>
      </c>
      <c r="C5594" t="s">
        <v>3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</row>
    <row r="5595" spans="1:34" x14ac:dyDescent="0.35">
      <c r="A5595" t="s">
        <v>2943</v>
      </c>
      <c r="B5595" t="s">
        <v>5689</v>
      </c>
      <c r="C5595" t="s">
        <v>3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</row>
    <row r="5596" spans="1:34" x14ac:dyDescent="0.35">
      <c r="A5596" t="s">
        <v>2943</v>
      </c>
      <c r="B5596" t="s">
        <v>5688</v>
      </c>
      <c r="C5596" t="s">
        <v>3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</row>
    <row r="5597" spans="1:34" x14ac:dyDescent="0.35">
      <c r="A5597" t="s">
        <v>2943</v>
      </c>
      <c r="B5597" t="s">
        <v>5687</v>
      </c>
      <c r="C5597" t="s">
        <v>3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</row>
    <row r="5598" spans="1:34" x14ac:dyDescent="0.35">
      <c r="A5598" t="s">
        <v>2943</v>
      </c>
      <c r="B5598" t="s">
        <v>5686</v>
      </c>
      <c r="C5598" t="s">
        <v>3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</row>
    <row r="5599" spans="1:34" x14ac:dyDescent="0.35">
      <c r="A5599" t="s">
        <v>2943</v>
      </c>
      <c r="B5599" t="s">
        <v>5685</v>
      </c>
      <c r="C5599" t="s">
        <v>3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</row>
    <row r="5600" spans="1:34" x14ac:dyDescent="0.35">
      <c r="A5600" t="s">
        <v>2943</v>
      </c>
      <c r="B5600" t="s">
        <v>5684</v>
      </c>
      <c r="C5600" t="s">
        <v>3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</row>
    <row r="5601" spans="1:34" x14ac:dyDescent="0.35">
      <c r="A5601" t="s">
        <v>2943</v>
      </c>
      <c r="B5601" t="s">
        <v>5683</v>
      </c>
      <c r="C5601" t="s">
        <v>3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</row>
    <row r="5602" spans="1:34" x14ac:dyDescent="0.35">
      <c r="A5602" t="s">
        <v>2943</v>
      </c>
      <c r="B5602" t="s">
        <v>5682</v>
      </c>
      <c r="C5602" t="s">
        <v>3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</row>
    <row r="5603" spans="1:34" x14ac:dyDescent="0.35">
      <c r="A5603" t="s">
        <v>2943</v>
      </c>
      <c r="B5603" t="s">
        <v>5681</v>
      </c>
      <c r="C5603" t="s">
        <v>3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</row>
    <row r="5604" spans="1:34" x14ac:dyDescent="0.35">
      <c r="A5604" t="s">
        <v>2943</v>
      </c>
      <c r="B5604" t="s">
        <v>5680</v>
      </c>
      <c r="C5604" t="s">
        <v>3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</row>
    <row r="5605" spans="1:34" x14ac:dyDescent="0.35">
      <c r="A5605" t="s">
        <v>2943</v>
      </c>
      <c r="B5605" t="s">
        <v>5679</v>
      </c>
      <c r="C5605" t="s">
        <v>3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</row>
    <row r="5606" spans="1:34" x14ac:dyDescent="0.35">
      <c r="A5606" t="s">
        <v>2943</v>
      </c>
      <c r="B5606" t="s">
        <v>5678</v>
      </c>
      <c r="C5606" t="s">
        <v>3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</row>
    <row r="5607" spans="1:34" x14ac:dyDescent="0.35">
      <c r="A5607" t="s">
        <v>2943</v>
      </c>
      <c r="B5607" t="s">
        <v>5677</v>
      </c>
      <c r="C5607" t="s">
        <v>3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</row>
    <row r="5608" spans="1:34" x14ac:dyDescent="0.35">
      <c r="A5608" t="s">
        <v>2943</v>
      </c>
      <c r="B5608" t="s">
        <v>5676</v>
      </c>
      <c r="C5608" t="s">
        <v>3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</row>
    <row r="5609" spans="1:34" x14ac:dyDescent="0.35">
      <c r="A5609" t="s">
        <v>2943</v>
      </c>
      <c r="B5609" t="s">
        <v>5675</v>
      </c>
      <c r="C5609" t="s">
        <v>3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</row>
    <row r="5610" spans="1:34" x14ac:dyDescent="0.35">
      <c r="A5610" t="s">
        <v>2943</v>
      </c>
      <c r="B5610" t="s">
        <v>5674</v>
      </c>
      <c r="C5610" t="s">
        <v>3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</row>
    <row r="5611" spans="1:34" x14ac:dyDescent="0.35">
      <c r="A5611" t="s">
        <v>2943</v>
      </c>
      <c r="B5611" t="s">
        <v>5673</v>
      </c>
      <c r="C5611" t="s">
        <v>3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</row>
    <row r="5612" spans="1:34" x14ac:dyDescent="0.35">
      <c r="A5612" t="s">
        <v>2943</v>
      </c>
      <c r="B5612" t="s">
        <v>5672</v>
      </c>
      <c r="C5612" t="s">
        <v>3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</row>
    <row r="5613" spans="1:34" x14ac:dyDescent="0.35">
      <c r="A5613" t="s">
        <v>2943</v>
      </c>
      <c r="B5613" t="s">
        <v>5671</v>
      </c>
      <c r="C5613" t="s">
        <v>3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</row>
    <row r="5614" spans="1:34" x14ac:dyDescent="0.35">
      <c r="A5614" t="s">
        <v>2943</v>
      </c>
      <c r="B5614" t="s">
        <v>5670</v>
      </c>
      <c r="C5614" t="s">
        <v>3</v>
      </c>
      <c r="D5614">
        <v>0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</row>
    <row r="5615" spans="1:34" x14ac:dyDescent="0.35">
      <c r="A5615" t="s">
        <v>2943</v>
      </c>
      <c r="B5615" t="s">
        <v>5669</v>
      </c>
      <c r="C5615" t="s">
        <v>3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</row>
    <row r="5616" spans="1:34" x14ac:dyDescent="0.35">
      <c r="A5616" t="s">
        <v>2943</v>
      </c>
      <c r="B5616" t="s">
        <v>5668</v>
      </c>
      <c r="C5616" t="s">
        <v>3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</row>
    <row r="5617" spans="1:34" x14ac:dyDescent="0.35">
      <c r="A5617" t="s">
        <v>2943</v>
      </c>
      <c r="B5617" t="s">
        <v>5667</v>
      </c>
      <c r="C5617" t="s">
        <v>3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</row>
    <row r="5618" spans="1:34" x14ac:dyDescent="0.35">
      <c r="A5618" t="s">
        <v>2943</v>
      </c>
      <c r="B5618" t="s">
        <v>5666</v>
      </c>
      <c r="C5618" t="s">
        <v>3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</row>
    <row r="5619" spans="1:34" x14ac:dyDescent="0.35">
      <c r="A5619" t="s">
        <v>2943</v>
      </c>
      <c r="B5619" t="s">
        <v>5665</v>
      </c>
      <c r="C5619" t="s">
        <v>3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</row>
    <row r="5620" spans="1:34" x14ac:dyDescent="0.35">
      <c r="A5620" t="s">
        <v>2943</v>
      </c>
      <c r="B5620" t="s">
        <v>5664</v>
      </c>
      <c r="C5620" t="s">
        <v>3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</row>
    <row r="5621" spans="1:34" x14ac:dyDescent="0.35">
      <c r="A5621" t="s">
        <v>2943</v>
      </c>
      <c r="B5621" t="s">
        <v>5663</v>
      </c>
      <c r="C5621" t="s">
        <v>3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</row>
    <row r="5622" spans="1:34" x14ac:dyDescent="0.35">
      <c r="A5622" t="s">
        <v>2943</v>
      </c>
      <c r="B5622" t="s">
        <v>5662</v>
      </c>
      <c r="C5622" t="s">
        <v>3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</row>
    <row r="5623" spans="1:34" x14ac:dyDescent="0.35">
      <c r="A5623" t="s">
        <v>2943</v>
      </c>
      <c r="B5623" t="s">
        <v>5661</v>
      </c>
      <c r="C5623" t="s">
        <v>3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</row>
    <row r="5624" spans="1:34" x14ac:dyDescent="0.35">
      <c r="A5624" t="s">
        <v>2943</v>
      </c>
      <c r="B5624" t="s">
        <v>5660</v>
      </c>
      <c r="C5624" t="s">
        <v>3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</row>
    <row r="5625" spans="1:34" x14ac:dyDescent="0.35">
      <c r="A5625" t="s">
        <v>2943</v>
      </c>
      <c r="B5625" t="s">
        <v>5659</v>
      </c>
      <c r="C5625" t="s">
        <v>3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</row>
    <row r="5626" spans="1:34" x14ac:dyDescent="0.35">
      <c r="A5626" t="s">
        <v>2943</v>
      </c>
      <c r="B5626" t="s">
        <v>5658</v>
      </c>
      <c r="C5626" t="s">
        <v>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</row>
    <row r="5627" spans="1:34" x14ac:dyDescent="0.35">
      <c r="A5627" t="s">
        <v>2943</v>
      </c>
      <c r="B5627" t="s">
        <v>5657</v>
      </c>
      <c r="C5627" t="s">
        <v>3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</row>
    <row r="5628" spans="1:34" x14ac:dyDescent="0.35">
      <c r="A5628" t="s">
        <v>2943</v>
      </c>
      <c r="B5628" t="s">
        <v>5656</v>
      </c>
      <c r="C5628" t="s">
        <v>3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</row>
    <row r="5629" spans="1:34" x14ac:dyDescent="0.35">
      <c r="A5629" t="s">
        <v>2943</v>
      </c>
      <c r="B5629" t="s">
        <v>5655</v>
      </c>
      <c r="C5629" t="s">
        <v>3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</row>
    <row r="5630" spans="1:34" x14ac:dyDescent="0.35">
      <c r="A5630" t="s">
        <v>2943</v>
      </c>
      <c r="B5630" t="s">
        <v>5654</v>
      </c>
      <c r="C5630" t="s">
        <v>3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</row>
    <row r="5631" spans="1:34" x14ac:dyDescent="0.35">
      <c r="A5631" t="s">
        <v>2943</v>
      </c>
      <c r="B5631" t="s">
        <v>5653</v>
      </c>
      <c r="C5631" t="s">
        <v>3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</row>
    <row r="5632" spans="1:34" x14ac:dyDescent="0.35">
      <c r="A5632" t="s">
        <v>2943</v>
      </c>
      <c r="B5632" t="s">
        <v>5652</v>
      </c>
      <c r="C5632" t="s">
        <v>3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</row>
    <row r="5633" spans="1:34" x14ac:dyDescent="0.35">
      <c r="A5633" t="s">
        <v>2943</v>
      </c>
      <c r="B5633" t="s">
        <v>5651</v>
      </c>
      <c r="C5633" t="s">
        <v>3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</row>
    <row r="5634" spans="1:34" x14ac:dyDescent="0.35">
      <c r="A5634" t="s">
        <v>2943</v>
      </c>
      <c r="B5634" t="s">
        <v>5650</v>
      </c>
      <c r="C5634" t="s">
        <v>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</row>
    <row r="5635" spans="1:34" x14ac:dyDescent="0.35">
      <c r="A5635" t="s">
        <v>2943</v>
      </c>
      <c r="B5635" t="s">
        <v>2341</v>
      </c>
      <c r="C5635" t="s">
        <v>3</v>
      </c>
      <c r="D5635" s="136">
        <v>374899000000</v>
      </c>
      <c r="E5635" s="136">
        <v>404914000000</v>
      </c>
      <c r="F5635" s="136">
        <v>404021000000</v>
      </c>
      <c r="G5635" s="136">
        <v>401834000000</v>
      </c>
      <c r="H5635" s="136">
        <v>398912000000</v>
      </c>
      <c r="I5635" s="136">
        <v>395952000000</v>
      </c>
      <c r="J5635" s="136">
        <v>401900000000</v>
      </c>
      <c r="K5635" s="136">
        <v>397038000000</v>
      </c>
      <c r="L5635" s="136">
        <v>399468000000</v>
      </c>
      <c r="M5635" s="136">
        <v>405632000000</v>
      </c>
      <c r="N5635" s="136">
        <v>408897000000</v>
      </c>
      <c r="O5635" s="136">
        <v>407301000000</v>
      </c>
      <c r="P5635" s="136">
        <v>409096000000</v>
      </c>
      <c r="Q5635" s="136">
        <v>409908000000</v>
      </c>
      <c r="R5635" s="136">
        <v>413224000000</v>
      </c>
      <c r="S5635" s="136">
        <v>412382000000</v>
      </c>
      <c r="T5635" s="136">
        <v>411799000000</v>
      </c>
      <c r="U5635" s="136">
        <v>411140000000</v>
      </c>
      <c r="V5635" s="136">
        <v>411090000000</v>
      </c>
      <c r="W5635" s="136">
        <v>410942000000</v>
      </c>
      <c r="X5635" s="136">
        <v>411054000000</v>
      </c>
      <c r="Y5635" s="136">
        <v>411564000000</v>
      </c>
      <c r="Z5635" s="136">
        <v>412505000000</v>
      </c>
      <c r="AA5635" s="136">
        <v>414059000000</v>
      </c>
      <c r="AB5635" s="136">
        <v>414837000000</v>
      </c>
      <c r="AC5635" s="136">
        <v>413343000000</v>
      </c>
      <c r="AD5635" s="136">
        <v>415129000000</v>
      </c>
      <c r="AE5635" s="136">
        <v>416261000000</v>
      </c>
      <c r="AF5635" s="136">
        <v>417314000000</v>
      </c>
      <c r="AG5635" s="136">
        <v>416347000000</v>
      </c>
      <c r="AH5635" s="136">
        <v>418390000000</v>
      </c>
    </row>
    <row r="5636" spans="1:34" x14ac:dyDescent="0.35">
      <c r="A5636" t="s">
        <v>2943</v>
      </c>
      <c r="B5636" t="s">
        <v>2342</v>
      </c>
      <c r="C5636" t="s">
        <v>3</v>
      </c>
      <c r="D5636" s="136">
        <v>10657900</v>
      </c>
      <c r="E5636" s="136">
        <v>11511200</v>
      </c>
      <c r="F5636" s="136">
        <v>11485800</v>
      </c>
      <c r="G5636" s="136">
        <v>11423600</v>
      </c>
      <c r="H5636" s="136">
        <v>11340600</v>
      </c>
      <c r="I5636" s="136">
        <v>11256400</v>
      </c>
      <c r="J5636" s="136">
        <v>11425500</v>
      </c>
      <c r="K5636" s="136">
        <v>11287300</v>
      </c>
      <c r="L5636" s="136">
        <v>11356400</v>
      </c>
      <c r="M5636" s="136">
        <v>11531600</v>
      </c>
      <c r="N5636" s="136">
        <v>11624400</v>
      </c>
      <c r="O5636" s="136">
        <v>11579100</v>
      </c>
      <c r="P5636" s="136">
        <v>11630100</v>
      </c>
      <c r="Q5636" s="136">
        <v>11653200</v>
      </c>
      <c r="R5636" s="136">
        <v>11747500</v>
      </c>
      <c r="S5636" s="136">
        <v>11723500</v>
      </c>
      <c r="T5636" s="136">
        <v>11706900</v>
      </c>
      <c r="U5636" s="136">
        <v>11688200</v>
      </c>
      <c r="V5636" s="136">
        <v>11686800</v>
      </c>
      <c r="W5636" s="136">
        <v>11682600</v>
      </c>
      <c r="X5636" s="136">
        <v>11685800</v>
      </c>
      <c r="Y5636" s="136">
        <v>11700300</v>
      </c>
      <c r="Z5636" s="136">
        <v>11727000</v>
      </c>
      <c r="AA5636" s="136">
        <v>11771200</v>
      </c>
      <c r="AB5636" s="136">
        <v>11793300</v>
      </c>
      <c r="AC5636" s="136">
        <v>11750800</v>
      </c>
      <c r="AD5636" s="136">
        <v>11801600</v>
      </c>
      <c r="AE5636" s="136">
        <v>11833800</v>
      </c>
      <c r="AF5636" s="136">
        <v>11863700</v>
      </c>
      <c r="AG5636" s="136">
        <v>11836200</v>
      </c>
      <c r="AH5636" s="136">
        <v>11894300</v>
      </c>
    </row>
    <row r="5637" spans="1:34" x14ac:dyDescent="0.35">
      <c r="A5637" t="s">
        <v>2943</v>
      </c>
      <c r="B5637" t="s">
        <v>2343</v>
      </c>
      <c r="C5637" t="s">
        <v>3</v>
      </c>
      <c r="D5637" s="136">
        <v>49221100</v>
      </c>
      <c r="E5637" s="136">
        <v>53161900</v>
      </c>
      <c r="F5637" s="136">
        <v>53044600</v>
      </c>
      <c r="G5637" s="136">
        <v>52757400</v>
      </c>
      <c r="H5637" s="136">
        <v>52373800</v>
      </c>
      <c r="I5637" s="136">
        <v>51985200</v>
      </c>
      <c r="J5637" s="136">
        <v>52766100</v>
      </c>
      <c r="K5637" s="136">
        <v>52127800</v>
      </c>
      <c r="L5637" s="136">
        <v>52446800</v>
      </c>
      <c r="M5637" s="136">
        <v>53256000</v>
      </c>
      <c r="N5637" s="136">
        <v>53684700</v>
      </c>
      <c r="O5637" s="136">
        <v>53475200</v>
      </c>
      <c r="P5637" s="136">
        <v>53710900</v>
      </c>
      <c r="Q5637" s="136">
        <v>53817500</v>
      </c>
      <c r="R5637" s="136">
        <v>54252900</v>
      </c>
      <c r="S5637" s="136">
        <v>54142400</v>
      </c>
      <c r="T5637" s="136">
        <v>54065800</v>
      </c>
      <c r="U5637" s="136">
        <v>53979300</v>
      </c>
      <c r="V5637" s="136">
        <v>53972700</v>
      </c>
      <c r="W5637" s="136">
        <v>53953200</v>
      </c>
      <c r="X5637" s="136">
        <v>53968000</v>
      </c>
      <c r="Y5637" s="136">
        <v>54035000</v>
      </c>
      <c r="Z5637" s="136">
        <v>54158500</v>
      </c>
      <c r="AA5637" s="136">
        <v>54362500</v>
      </c>
      <c r="AB5637" s="136">
        <v>54464600</v>
      </c>
      <c r="AC5637" s="136">
        <v>54268500</v>
      </c>
      <c r="AD5637" s="136">
        <v>54502900</v>
      </c>
      <c r="AE5637" s="136">
        <v>54651500</v>
      </c>
      <c r="AF5637" s="136">
        <v>54789900</v>
      </c>
      <c r="AG5637" s="136">
        <v>54662900</v>
      </c>
      <c r="AH5637" s="136">
        <v>54931100</v>
      </c>
    </row>
    <row r="5638" spans="1:34" x14ac:dyDescent="0.35">
      <c r="A5638" t="s">
        <v>2943</v>
      </c>
      <c r="B5638" t="s">
        <v>2344</v>
      </c>
      <c r="C5638" t="s">
        <v>3</v>
      </c>
      <c r="D5638" s="136">
        <v>168460000</v>
      </c>
      <c r="E5638" s="136">
        <v>181947000</v>
      </c>
      <c r="F5638" s="136">
        <v>181546000</v>
      </c>
      <c r="G5638" s="136">
        <v>180563000</v>
      </c>
      <c r="H5638" s="136">
        <v>179250000</v>
      </c>
      <c r="I5638" s="136">
        <v>177920000</v>
      </c>
      <c r="J5638" s="136">
        <v>180593000</v>
      </c>
      <c r="K5638" s="136">
        <v>178408000</v>
      </c>
      <c r="L5638" s="136">
        <v>179500000</v>
      </c>
      <c r="M5638" s="136">
        <v>182270000</v>
      </c>
      <c r="N5638" s="136">
        <v>183737000</v>
      </c>
      <c r="O5638" s="136">
        <v>183020000</v>
      </c>
      <c r="P5638" s="136">
        <v>183826000</v>
      </c>
      <c r="Q5638" s="136">
        <v>184191000</v>
      </c>
      <c r="R5638" s="136">
        <v>185681000</v>
      </c>
      <c r="S5638" s="136">
        <v>185303000</v>
      </c>
      <c r="T5638" s="136">
        <v>185041000</v>
      </c>
      <c r="U5638" s="136">
        <v>184745000</v>
      </c>
      <c r="V5638" s="136">
        <v>184722000</v>
      </c>
      <c r="W5638" s="136">
        <v>184656000</v>
      </c>
      <c r="X5638" s="136">
        <v>184706000</v>
      </c>
      <c r="Y5638" s="136">
        <v>184935000</v>
      </c>
      <c r="Z5638" s="136">
        <v>185358000</v>
      </c>
      <c r="AA5638" s="136">
        <v>186056000</v>
      </c>
      <c r="AB5638" s="136">
        <v>186406000</v>
      </c>
      <c r="AC5638" s="136">
        <v>185735000</v>
      </c>
      <c r="AD5638" s="136">
        <v>186537000</v>
      </c>
      <c r="AE5638" s="136">
        <v>187046000</v>
      </c>
      <c r="AF5638" s="136">
        <v>187519000</v>
      </c>
      <c r="AG5638" s="136">
        <v>187085000</v>
      </c>
      <c r="AH5638" s="136">
        <v>188002000</v>
      </c>
    </row>
    <row r="5639" spans="1:34" x14ac:dyDescent="0.35">
      <c r="A5639" t="s">
        <v>2943</v>
      </c>
      <c r="B5639" t="s">
        <v>2345</v>
      </c>
      <c r="C5639" t="s">
        <v>3</v>
      </c>
      <c r="D5639" s="136">
        <v>13298700</v>
      </c>
      <c r="E5639" s="136">
        <v>14363400</v>
      </c>
      <c r="F5639" s="136">
        <v>14331700</v>
      </c>
      <c r="G5639" s="136">
        <v>14254100</v>
      </c>
      <c r="H5639" s="136">
        <v>14150500</v>
      </c>
      <c r="I5639" s="136">
        <v>14045500</v>
      </c>
      <c r="J5639" s="136">
        <v>14256500</v>
      </c>
      <c r="K5639" s="136">
        <v>14084000</v>
      </c>
      <c r="L5639" s="136">
        <v>14170200</v>
      </c>
      <c r="M5639" s="136">
        <v>14388900</v>
      </c>
      <c r="N5639" s="136">
        <v>14504700</v>
      </c>
      <c r="O5639" s="136">
        <v>14448100</v>
      </c>
      <c r="P5639" s="136">
        <v>14511700</v>
      </c>
      <c r="Q5639" s="136">
        <v>14540600</v>
      </c>
      <c r="R5639" s="136">
        <v>14658200</v>
      </c>
      <c r="S5639" s="136">
        <v>14628300</v>
      </c>
      <c r="T5639" s="136">
        <v>14607600</v>
      </c>
      <c r="U5639" s="136">
        <v>14584300</v>
      </c>
      <c r="V5639" s="136">
        <v>14582500</v>
      </c>
      <c r="W5639" s="136">
        <v>14577200</v>
      </c>
      <c r="X5639" s="136">
        <v>14581200</v>
      </c>
      <c r="Y5639" s="136">
        <v>14599300</v>
      </c>
      <c r="Z5639" s="136">
        <v>14632700</v>
      </c>
      <c r="AA5639" s="136">
        <v>14687800</v>
      </c>
      <c r="AB5639" s="136">
        <v>14715400</v>
      </c>
      <c r="AC5639" s="136">
        <v>14662400</v>
      </c>
      <c r="AD5639" s="136">
        <v>14725700</v>
      </c>
      <c r="AE5639" s="136">
        <v>14765900</v>
      </c>
      <c r="AF5639" s="136">
        <v>14803300</v>
      </c>
      <c r="AG5639" s="136">
        <v>14769000</v>
      </c>
      <c r="AH5639" s="136">
        <v>14841400</v>
      </c>
    </row>
    <row r="5640" spans="1:34" x14ac:dyDescent="0.35">
      <c r="A5640" t="s">
        <v>2943</v>
      </c>
      <c r="B5640" t="s">
        <v>2346</v>
      </c>
      <c r="C5640" t="s">
        <v>3</v>
      </c>
      <c r="D5640" s="136">
        <v>11826000</v>
      </c>
      <c r="E5640" s="136">
        <v>12772900</v>
      </c>
      <c r="F5640" s="136">
        <v>12744700</v>
      </c>
      <c r="G5640" s="136">
        <v>12675700</v>
      </c>
      <c r="H5640" s="136">
        <v>12583500</v>
      </c>
      <c r="I5640" s="136">
        <v>12490200</v>
      </c>
      <c r="J5640" s="136">
        <v>12677800</v>
      </c>
      <c r="K5640" s="136">
        <v>12524400</v>
      </c>
      <c r="L5640" s="136">
        <v>12601100</v>
      </c>
      <c r="M5640" s="136">
        <v>12795500</v>
      </c>
      <c r="N5640" s="136">
        <v>12898500</v>
      </c>
      <c r="O5640" s="136">
        <v>12848100</v>
      </c>
      <c r="P5640" s="136">
        <v>12904800</v>
      </c>
      <c r="Q5640" s="136">
        <v>12930400</v>
      </c>
      <c r="R5640" s="136">
        <v>13035000</v>
      </c>
      <c r="S5640" s="136">
        <v>13008400</v>
      </c>
      <c r="T5640" s="136">
        <v>12990000</v>
      </c>
      <c r="U5640" s="136">
        <v>12969300</v>
      </c>
      <c r="V5640" s="136">
        <v>12967700</v>
      </c>
      <c r="W5640" s="136">
        <v>12963000</v>
      </c>
      <c r="X5640" s="136">
        <v>12966500</v>
      </c>
      <c r="Y5640" s="136">
        <v>12982600</v>
      </c>
      <c r="Z5640" s="136">
        <v>13012300</v>
      </c>
      <c r="AA5640" s="136">
        <v>13061300</v>
      </c>
      <c r="AB5640" s="136">
        <v>13085900</v>
      </c>
      <c r="AC5640" s="136">
        <v>13038700</v>
      </c>
      <c r="AD5640" s="136">
        <v>13095100</v>
      </c>
      <c r="AE5640" s="136">
        <v>13130800</v>
      </c>
      <c r="AF5640" s="136">
        <v>13164000</v>
      </c>
      <c r="AG5640" s="136">
        <v>13133500</v>
      </c>
      <c r="AH5640" s="136">
        <v>13197900</v>
      </c>
    </row>
    <row r="5641" spans="1:34" x14ac:dyDescent="0.35">
      <c r="A5641" t="s">
        <v>2943</v>
      </c>
      <c r="B5641" t="s">
        <v>2347</v>
      </c>
      <c r="C5641" t="s">
        <v>3</v>
      </c>
      <c r="D5641" s="136">
        <v>35812600</v>
      </c>
      <c r="E5641" s="136">
        <v>38679800</v>
      </c>
      <c r="F5641" s="136">
        <v>38594500</v>
      </c>
      <c r="G5641" s="136">
        <v>38385500</v>
      </c>
      <c r="H5641" s="136">
        <v>38106500</v>
      </c>
      <c r="I5641" s="136">
        <v>37823700</v>
      </c>
      <c r="J5641" s="136">
        <v>38391900</v>
      </c>
      <c r="K5641" s="136">
        <v>37927500</v>
      </c>
      <c r="L5641" s="136">
        <v>38159600</v>
      </c>
      <c r="M5641" s="136">
        <v>38748400</v>
      </c>
      <c r="N5641" s="136">
        <v>39060300</v>
      </c>
      <c r="O5641" s="136">
        <v>38907800</v>
      </c>
      <c r="P5641" s="136">
        <v>39079300</v>
      </c>
      <c r="Q5641" s="136">
        <v>39156900</v>
      </c>
      <c r="R5641" s="136">
        <v>39473600</v>
      </c>
      <c r="S5641" s="136">
        <v>39393200</v>
      </c>
      <c r="T5641" s="136">
        <v>39337500</v>
      </c>
      <c r="U5641" s="136">
        <v>39274600</v>
      </c>
      <c r="V5641" s="136">
        <v>39269800</v>
      </c>
      <c r="W5641" s="136">
        <v>39255600</v>
      </c>
      <c r="X5641" s="136">
        <v>39266300</v>
      </c>
      <c r="Y5641" s="136">
        <v>39315100</v>
      </c>
      <c r="Z5641" s="136">
        <v>39405000</v>
      </c>
      <c r="AA5641" s="136">
        <v>39553400</v>
      </c>
      <c r="AB5641" s="136">
        <v>39627700</v>
      </c>
      <c r="AC5641" s="136">
        <v>39485000</v>
      </c>
      <c r="AD5641" s="136">
        <v>39655600</v>
      </c>
      <c r="AE5641" s="136">
        <v>39763700</v>
      </c>
      <c r="AF5641" s="136">
        <v>39864400</v>
      </c>
      <c r="AG5641" s="136">
        <v>39772000</v>
      </c>
      <c r="AH5641" s="136">
        <v>39967100</v>
      </c>
    </row>
    <row r="5642" spans="1:34" x14ac:dyDescent="0.35">
      <c r="A5642" t="s">
        <v>2943</v>
      </c>
      <c r="B5642" t="s">
        <v>2348</v>
      </c>
      <c r="C5642" t="s">
        <v>3</v>
      </c>
      <c r="D5642" s="136">
        <v>2765570</v>
      </c>
      <c r="E5642" s="136">
        <v>2986990</v>
      </c>
      <c r="F5642" s="136">
        <v>2980390</v>
      </c>
      <c r="G5642" s="136">
        <v>2964260</v>
      </c>
      <c r="H5642" s="136">
        <v>2942710</v>
      </c>
      <c r="I5642" s="136">
        <v>2920870</v>
      </c>
      <c r="J5642" s="136">
        <v>2964750</v>
      </c>
      <c r="K5642" s="136">
        <v>2928890</v>
      </c>
      <c r="L5642" s="136">
        <v>2946810</v>
      </c>
      <c r="M5642" s="136">
        <v>2992280</v>
      </c>
      <c r="N5642" s="136">
        <v>3016360</v>
      </c>
      <c r="O5642" s="136">
        <v>3004590</v>
      </c>
      <c r="P5642" s="136">
        <v>3017830</v>
      </c>
      <c r="Q5642" s="136">
        <v>3023830</v>
      </c>
      <c r="R5642" s="136">
        <v>3048280</v>
      </c>
      <c r="S5642" s="136">
        <v>3042080</v>
      </c>
      <c r="T5642" s="136">
        <v>3037770</v>
      </c>
      <c r="U5642" s="136">
        <v>3032910</v>
      </c>
      <c r="V5642" s="136">
        <v>3032540</v>
      </c>
      <c r="W5642" s="136">
        <v>3031450</v>
      </c>
      <c r="X5642" s="136">
        <v>3032280</v>
      </c>
      <c r="Y5642" s="136">
        <v>3036040</v>
      </c>
      <c r="Z5642" s="136">
        <v>3042980</v>
      </c>
      <c r="AA5642" s="136">
        <v>3054440</v>
      </c>
      <c r="AB5642" s="136">
        <v>3060180</v>
      </c>
      <c r="AC5642" s="136">
        <v>3049160</v>
      </c>
      <c r="AD5642" s="136">
        <v>3062330</v>
      </c>
      <c r="AE5642" s="136">
        <v>3070680</v>
      </c>
      <c r="AF5642" s="136">
        <v>3078460</v>
      </c>
      <c r="AG5642" s="136">
        <v>3071320</v>
      </c>
      <c r="AH5642" s="136">
        <v>3086390</v>
      </c>
    </row>
    <row r="5643" spans="1:34" x14ac:dyDescent="0.35">
      <c r="A5643" t="s">
        <v>2943</v>
      </c>
      <c r="B5643" t="s">
        <v>2349</v>
      </c>
      <c r="C5643" t="s">
        <v>3</v>
      </c>
      <c r="D5643" s="136">
        <v>2361220</v>
      </c>
      <c r="E5643" s="136">
        <v>2550260</v>
      </c>
      <c r="F5643" s="136">
        <v>2544630</v>
      </c>
      <c r="G5643" s="136">
        <v>2530860</v>
      </c>
      <c r="H5643" s="136">
        <v>2512460</v>
      </c>
      <c r="I5643" s="136">
        <v>2493810</v>
      </c>
      <c r="J5643" s="136">
        <v>2531280</v>
      </c>
      <c r="K5643" s="136">
        <v>2500650</v>
      </c>
      <c r="L5643" s="136">
        <v>2515960</v>
      </c>
      <c r="M5643" s="136">
        <v>2554780</v>
      </c>
      <c r="N5643" s="136">
        <v>2575340</v>
      </c>
      <c r="O5643" s="136">
        <v>2565290</v>
      </c>
      <c r="P5643" s="136">
        <v>2576600</v>
      </c>
      <c r="Q5643" s="136">
        <v>2581710</v>
      </c>
      <c r="R5643" s="136">
        <v>2602600</v>
      </c>
      <c r="S5643" s="136">
        <v>2597300</v>
      </c>
      <c r="T5643" s="136">
        <v>2593620</v>
      </c>
      <c r="U5643" s="136">
        <v>2589470</v>
      </c>
      <c r="V5643" s="136">
        <v>2589160</v>
      </c>
      <c r="W5643" s="136">
        <v>2588220</v>
      </c>
      <c r="X5643" s="136">
        <v>2588930</v>
      </c>
      <c r="Y5643" s="136">
        <v>2592140</v>
      </c>
      <c r="Z5643" s="136">
        <v>2598070</v>
      </c>
      <c r="AA5643" s="136">
        <v>2607860</v>
      </c>
      <c r="AB5643" s="136">
        <v>2612750</v>
      </c>
      <c r="AC5643" s="136">
        <v>2603350</v>
      </c>
      <c r="AD5643" s="136">
        <v>2614590</v>
      </c>
      <c r="AE5643" s="136">
        <v>2621720</v>
      </c>
      <c r="AF5643" s="136">
        <v>2628360</v>
      </c>
      <c r="AG5643" s="136">
        <v>2622270</v>
      </c>
      <c r="AH5643" s="136">
        <v>2635130</v>
      </c>
    </row>
    <row r="5644" spans="1:34" x14ac:dyDescent="0.35">
      <c r="A5644" t="s">
        <v>2943</v>
      </c>
      <c r="B5644" t="s">
        <v>2350</v>
      </c>
      <c r="C5644" t="s">
        <v>3</v>
      </c>
      <c r="D5644" s="136">
        <v>14976000</v>
      </c>
      <c r="E5644" s="136">
        <v>16175000</v>
      </c>
      <c r="F5644" s="136">
        <v>16139300</v>
      </c>
      <c r="G5644" s="136">
        <v>16051900</v>
      </c>
      <c r="H5644" s="136">
        <v>15935200</v>
      </c>
      <c r="I5644" s="136">
        <v>15817000</v>
      </c>
      <c r="J5644" s="136">
        <v>16054600</v>
      </c>
      <c r="K5644" s="136">
        <v>15860400</v>
      </c>
      <c r="L5644" s="136">
        <v>15957500</v>
      </c>
      <c r="M5644" s="136">
        <v>16203700</v>
      </c>
      <c r="N5644" s="136">
        <v>16334100</v>
      </c>
      <c r="O5644" s="136">
        <v>16270300</v>
      </c>
      <c r="P5644" s="136">
        <v>16342100</v>
      </c>
      <c r="Q5644" s="136">
        <v>16374500</v>
      </c>
      <c r="R5644" s="136">
        <v>16507000</v>
      </c>
      <c r="S5644" s="136">
        <v>16473300</v>
      </c>
      <c r="T5644" s="136">
        <v>16450000</v>
      </c>
      <c r="U5644" s="136">
        <v>16423700</v>
      </c>
      <c r="V5644" s="136">
        <v>16421700</v>
      </c>
      <c r="W5644" s="136">
        <v>16415800</v>
      </c>
      <c r="X5644" s="136">
        <v>16420300</v>
      </c>
      <c r="Y5644" s="136">
        <v>16440700</v>
      </c>
      <c r="Z5644" s="136">
        <v>16478200</v>
      </c>
      <c r="AA5644" s="136">
        <v>16540300</v>
      </c>
      <c r="AB5644" s="136">
        <v>16571400</v>
      </c>
      <c r="AC5644" s="136">
        <v>16511700</v>
      </c>
      <c r="AD5644" s="136">
        <v>16583000</v>
      </c>
      <c r="AE5644" s="136">
        <v>16628300</v>
      </c>
      <c r="AF5644" s="136">
        <v>16670300</v>
      </c>
      <c r="AG5644" s="136">
        <v>16631700</v>
      </c>
      <c r="AH5644" s="136">
        <v>16713300</v>
      </c>
    </row>
    <row r="5645" spans="1:34" x14ac:dyDescent="0.35">
      <c r="A5645" t="s">
        <v>2943</v>
      </c>
      <c r="B5645" t="s">
        <v>2351</v>
      </c>
      <c r="C5645" t="s">
        <v>3</v>
      </c>
      <c r="D5645" s="136">
        <v>2995200</v>
      </c>
      <c r="E5645" s="136">
        <v>3235000</v>
      </c>
      <c r="F5645" s="136">
        <v>3227860</v>
      </c>
      <c r="G5645" s="136">
        <v>3210390</v>
      </c>
      <c r="H5645" s="136">
        <v>3187050</v>
      </c>
      <c r="I5645" s="136">
        <v>3163400</v>
      </c>
      <c r="J5645" s="136">
        <v>3210920</v>
      </c>
      <c r="K5645" s="136">
        <v>3172080</v>
      </c>
      <c r="L5645" s="136">
        <v>3191490</v>
      </c>
      <c r="M5645" s="136">
        <v>3240730</v>
      </c>
      <c r="N5645" s="136">
        <v>3266820</v>
      </c>
      <c r="O5645" s="136">
        <v>3254070</v>
      </c>
      <c r="P5645" s="136">
        <v>3268410</v>
      </c>
      <c r="Q5645" s="136">
        <v>3274900</v>
      </c>
      <c r="R5645" s="136">
        <v>3301390</v>
      </c>
      <c r="S5645" s="136">
        <v>3294670</v>
      </c>
      <c r="T5645" s="136">
        <v>3290010</v>
      </c>
      <c r="U5645" s="136">
        <v>3284740</v>
      </c>
      <c r="V5645" s="136">
        <v>3284340</v>
      </c>
      <c r="W5645" s="136">
        <v>3283160</v>
      </c>
      <c r="X5645" s="136">
        <v>3284050</v>
      </c>
      <c r="Y5645" s="136">
        <v>3288130</v>
      </c>
      <c r="Z5645" s="136">
        <v>3295650</v>
      </c>
      <c r="AA5645" s="136">
        <v>3308060</v>
      </c>
      <c r="AB5645" s="136">
        <v>3314270</v>
      </c>
      <c r="AC5645" s="136">
        <v>3302340</v>
      </c>
      <c r="AD5645" s="136">
        <v>3316610</v>
      </c>
      <c r="AE5645" s="136">
        <v>3325650</v>
      </c>
      <c r="AF5645" s="136">
        <v>3334070</v>
      </c>
      <c r="AG5645" s="136">
        <v>3326340</v>
      </c>
      <c r="AH5645" s="136">
        <v>3342660</v>
      </c>
    </row>
    <row r="5646" spans="1:34" x14ac:dyDescent="0.35">
      <c r="A5646" t="s">
        <v>2943</v>
      </c>
      <c r="B5646" t="s">
        <v>5649</v>
      </c>
      <c r="C5646" t="s">
        <v>3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</row>
    <row r="5647" spans="1:34" x14ac:dyDescent="0.35">
      <c r="A5647" t="s">
        <v>2943</v>
      </c>
      <c r="B5647" t="s">
        <v>5648</v>
      </c>
      <c r="C5647" t="s">
        <v>3</v>
      </c>
      <c r="D5647">
        <v>0</v>
      </c>
      <c r="E5647" s="136">
        <v>44932900</v>
      </c>
      <c r="F5647" s="136">
        <v>83666200</v>
      </c>
      <c r="G5647" s="136">
        <v>106913000</v>
      </c>
      <c r="H5647" s="136">
        <v>129545000</v>
      </c>
      <c r="I5647" s="136">
        <v>148054000</v>
      </c>
      <c r="J5647" s="136">
        <v>170622000</v>
      </c>
      <c r="K5647" s="136">
        <v>192035000</v>
      </c>
      <c r="L5647" s="136">
        <v>341315000</v>
      </c>
      <c r="M5647" s="136">
        <v>365297000</v>
      </c>
      <c r="N5647" s="136">
        <v>391063000</v>
      </c>
      <c r="O5647" s="136">
        <v>414948000</v>
      </c>
      <c r="P5647" s="136">
        <v>439080000</v>
      </c>
      <c r="Q5647" s="136">
        <v>462836000</v>
      </c>
      <c r="R5647" s="136">
        <v>486878000</v>
      </c>
      <c r="S5647" s="136">
        <v>504275000</v>
      </c>
      <c r="T5647" s="136">
        <v>521197000</v>
      </c>
      <c r="U5647" s="136">
        <v>512744000</v>
      </c>
      <c r="V5647" s="136">
        <v>511156000</v>
      </c>
      <c r="W5647" s="136">
        <v>508628000</v>
      </c>
      <c r="X5647" s="136">
        <v>506794000</v>
      </c>
      <c r="Y5647" s="136">
        <v>503485000</v>
      </c>
      <c r="Z5647" s="136">
        <v>502795000</v>
      </c>
      <c r="AA5647" s="136">
        <v>503785000</v>
      </c>
      <c r="AB5647" s="136">
        <v>499361000</v>
      </c>
      <c r="AC5647" s="136">
        <v>489290000</v>
      </c>
      <c r="AD5647" s="136">
        <v>479408000</v>
      </c>
      <c r="AE5647" s="136">
        <v>481224000</v>
      </c>
      <c r="AF5647" s="136">
        <v>480822000</v>
      </c>
      <c r="AG5647" s="136">
        <v>473297000</v>
      </c>
      <c r="AH5647" s="136">
        <v>467893000</v>
      </c>
    </row>
    <row r="5648" spans="1:34" x14ac:dyDescent="0.35">
      <c r="A5648" t="s">
        <v>2943</v>
      </c>
      <c r="B5648" t="s">
        <v>5647</v>
      </c>
      <c r="C5648" t="s">
        <v>3</v>
      </c>
      <c r="D5648">
        <v>0</v>
      </c>
      <c r="E5648">
        <v>1277.3900000000001</v>
      </c>
      <c r="F5648">
        <v>2378.5300000000002</v>
      </c>
      <c r="G5648">
        <v>3039.39</v>
      </c>
      <c r="H5648">
        <v>3682.81</v>
      </c>
      <c r="I5648">
        <v>4208.9799999999996</v>
      </c>
      <c r="J5648">
        <v>4850.58</v>
      </c>
      <c r="K5648">
        <v>5459.32</v>
      </c>
      <c r="L5648">
        <v>9703.15</v>
      </c>
      <c r="M5648">
        <v>10384.9</v>
      </c>
      <c r="N5648">
        <v>11117.4</v>
      </c>
      <c r="O5648">
        <v>11796.5</v>
      </c>
      <c r="P5648">
        <v>12482.5</v>
      </c>
      <c r="Q5648">
        <v>13157.9</v>
      </c>
      <c r="R5648">
        <v>13841.3</v>
      </c>
      <c r="S5648">
        <v>14335.9</v>
      </c>
      <c r="T5648">
        <v>14817</v>
      </c>
      <c r="U5648">
        <v>14576.7</v>
      </c>
      <c r="V5648">
        <v>14531.5</v>
      </c>
      <c r="W5648">
        <v>14459.7</v>
      </c>
      <c r="X5648">
        <v>14407.5</v>
      </c>
      <c r="Y5648">
        <v>14313.5</v>
      </c>
      <c r="Z5648">
        <v>14293.8</v>
      </c>
      <c r="AA5648">
        <v>14322</v>
      </c>
      <c r="AB5648">
        <v>14196.2</v>
      </c>
      <c r="AC5648">
        <v>13909.9</v>
      </c>
      <c r="AD5648">
        <v>13629</v>
      </c>
      <c r="AE5648">
        <v>13680.6</v>
      </c>
      <c r="AF5648">
        <v>13669.2</v>
      </c>
      <c r="AG5648">
        <v>13455.2</v>
      </c>
      <c r="AH5648">
        <v>13301.6</v>
      </c>
    </row>
    <row r="5649" spans="1:34" x14ac:dyDescent="0.35">
      <c r="A5649" t="s">
        <v>2943</v>
      </c>
      <c r="B5649" t="s">
        <v>5646</v>
      </c>
      <c r="C5649" t="s">
        <v>3</v>
      </c>
      <c r="D5649">
        <v>0</v>
      </c>
      <c r="E5649">
        <v>5899.32</v>
      </c>
      <c r="F5649">
        <v>10984.7</v>
      </c>
      <c r="G5649">
        <v>14036.7</v>
      </c>
      <c r="H5649">
        <v>17008.2</v>
      </c>
      <c r="I5649">
        <v>19438.2</v>
      </c>
      <c r="J5649">
        <v>22401.3</v>
      </c>
      <c r="K5649">
        <v>25212.6</v>
      </c>
      <c r="L5649">
        <v>44811.7</v>
      </c>
      <c r="M5649">
        <v>47960.4</v>
      </c>
      <c r="N5649">
        <v>51343.3</v>
      </c>
      <c r="O5649">
        <v>54479.199999999997</v>
      </c>
      <c r="P5649">
        <v>57647.6</v>
      </c>
      <c r="Q5649">
        <v>60766.5</v>
      </c>
      <c r="R5649">
        <v>63923</v>
      </c>
      <c r="S5649">
        <v>66207</v>
      </c>
      <c r="T5649">
        <v>68428.800000000003</v>
      </c>
      <c r="U5649">
        <v>67319</v>
      </c>
      <c r="V5649">
        <v>67110.5</v>
      </c>
      <c r="W5649">
        <v>66778.600000000006</v>
      </c>
      <c r="X5649">
        <v>66537.899999999994</v>
      </c>
      <c r="Y5649">
        <v>66103.3</v>
      </c>
      <c r="Z5649">
        <v>66012.800000000003</v>
      </c>
      <c r="AA5649">
        <v>66142.8</v>
      </c>
      <c r="AB5649">
        <v>65561.899999999994</v>
      </c>
      <c r="AC5649">
        <v>64239.7</v>
      </c>
      <c r="AD5649">
        <v>62942.2</v>
      </c>
      <c r="AE5649">
        <v>63180.6</v>
      </c>
      <c r="AF5649">
        <v>63127.9</v>
      </c>
      <c r="AG5649">
        <v>62139.9</v>
      </c>
      <c r="AH5649">
        <v>61430.400000000001</v>
      </c>
    </row>
    <row r="5650" spans="1:34" x14ac:dyDescent="0.35">
      <c r="A5650" t="s">
        <v>2943</v>
      </c>
      <c r="B5650" t="s">
        <v>5645</v>
      </c>
      <c r="C5650" t="s">
        <v>3</v>
      </c>
      <c r="D5650">
        <v>0</v>
      </c>
      <c r="E5650">
        <v>20190.5</v>
      </c>
      <c r="F5650">
        <v>37595.199999999997</v>
      </c>
      <c r="G5650">
        <v>48040.9</v>
      </c>
      <c r="H5650">
        <v>58210.8</v>
      </c>
      <c r="I5650">
        <v>66527.600000000006</v>
      </c>
      <c r="J5650">
        <v>76668.7</v>
      </c>
      <c r="K5650">
        <v>86290.5</v>
      </c>
      <c r="L5650">
        <v>153369</v>
      </c>
      <c r="M5650">
        <v>164145</v>
      </c>
      <c r="N5650">
        <v>175723</v>
      </c>
      <c r="O5650">
        <v>186456</v>
      </c>
      <c r="P5650">
        <v>197300</v>
      </c>
      <c r="Q5650">
        <v>207974</v>
      </c>
      <c r="R5650">
        <v>218778</v>
      </c>
      <c r="S5650">
        <v>226595</v>
      </c>
      <c r="T5650">
        <v>234199</v>
      </c>
      <c r="U5650">
        <v>230400</v>
      </c>
      <c r="V5650">
        <v>229687</v>
      </c>
      <c r="W5650">
        <v>228551</v>
      </c>
      <c r="X5650">
        <v>227727</v>
      </c>
      <c r="Y5650">
        <v>226240</v>
      </c>
      <c r="Z5650">
        <v>225930</v>
      </c>
      <c r="AA5650">
        <v>226375</v>
      </c>
      <c r="AB5650">
        <v>224387</v>
      </c>
      <c r="AC5650">
        <v>219861</v>
      </c>
      <c r="AD5650">
        <v>215421</v>
      </c>
      <c r="AE5650">
        <v>216237</v>
      </c>
      <c r="AF5650">
        <v>216056</v>
      </c>
      <c r="AG5650">
        <v>212675</v>
      </c>
      <c r="AH5650">
        <v>210247</v>
      </c>
    </row>
    <row r="5651" spans="1:34" x14ac:dyDescent="0.35">
      <c r="A5651" t="s">
        <v>2943</v>
      </c>
      <c r="B5651" t="s">
        <v>5644</v>
      </c>
      <c r="C5651" t="s">
        <v>3</v>
      </c>
      <c r="D5651">
        <v>0</v>
      </c>
      <c r="E5651">
        <v>1593.89</v>
      </c>
      <c r="F5651">
        <v>2967.87</v>
      </c>
      <c r="G5651">
        <v>3792.48</v>
      </c>
      <c r="H5651">
        <v>4595.32</v>
      </c>
      <c r="I5651">
        <v>5251.86</v>
      </c>
      <c r="J5651">
        <v>6052.44</v>
      </c>
      <c r="K5651">
        <v>6812.01</v>
      </c>
      <c r="L5651">
        <v>12107.4</v>
      </c>
      <c r="M5651">
        <v>12958.1</v>
      </c>
      <c r="N5651">
        <v>13872.1</v>
      </c>
      <c r="O5651">
        <v>14719.3</v>
      </c>
      <c r="P5651">
        <v>15575.4</v>
      </c>
      <c r="Q5651">
        <v>16418.099999999999</v>
      </c>
      <c r="R5651">
        <v>17270.900000000001</v>
      </c>
      <c r="S5651">
        <v>17888</v>
      </c>
      <c r="T5651">
        <v>18488.3</v>
      </c>
      <c r="U5651">
        <v>18188.400000000001</v>
      </c>
      <c r="V5651">
        <v>18132.099999999999</v>
      </c>
      <c r="W5651">
        <v>18042.400000000001</v>
      </c>
      <c r="X5651">
        <v>17977.400000000001</v>
      </c>
      <c r="Y5651">
        <v>17860</v>
      </c>
      <c r="Z5651">
        <v>17835.5</v>
      </c>
      <c r="AA5651">
        <v>17870.599999999999</v>
      </c>
      <c r="AB5651">
        <v>17713.7</v>
      </c>
      <c r="AC5651">
        <v>17356.400000000001</v>
      </c>
      <c r="AD5651">
        <v>17005.900000000001</v>
      </c>
      <c r="AE5651">
        <v>17070.3</v>
      </c>
      <c r="AF5651">
        <v>17056.099999999999</v>
      </c>
      <c r="AG5651">
        <v>16789.099999999999</v>
      </c>
      <c r="AH5651">
        <v>16597.400000000001</v>
      </c>
    </row>
    <row r="5652" spans="1:34" x14ac:dyDescent="0.35">
      <c r="A5652" t="s">
        <v>2943</v>
      </c>
      <c r="B5652" t="s">
        <v>5643</v>
      </c>
      <c r="C5652" t="s">
        <v>3</v>
      </c>
      <c r="D5652">
        <v>0</v>
      </c>
      <c r="E5652">
        <v>1417.39</v>
      </c>
      <c r="F5652">
        <v>2639.22</v>
      </c>
      <c r="G5652">
        <v>3372.51</v>
      </c>
      <c r="H5652">
        <v>4086.45</v>
      </c>
      <c r="I5652">
        <v>4670.3</v>
      </c>
      <c r="J5652">
        <v>5382.22</v>
      </c>
      <c r="K5652">
        <v>6057.67</v>
      </c>
      <c r="L5652">
        <v>10766.6</v>
      </c>
      <c r="M5652">
        <v>11523.1</v>
      </c>
      <c r="N5652">
        <v>12335.9</v>
      </c>
      <c r="O5652">
        <v>13089.4</v>
      </c>
      <c r="P5652">
        <v>13850.6</v>
      </c>
      <c r="Q5652">
        <v>14600</v>
      </c>
      <c r="R5652">
        <v>15358.4</v>
      </c>
      <c r="S5652">
        <v>15907.1</v>
      </c>
      <c r="T5652">
        <v>16441</v>
      </c>
      <c r="U5652">
        <v>16174.3</v>
      </c>
      <c r="V5652">
        <v>16124.2</v>
      </c>
      <c r="W5652">
        <v>16044.5</v>
      </c>
      <c r="X5652">
        <v>15986.6</v>
      </c>
      <c r="Y5652">
        <v>15882.2</v>
      </c>
      <c r="Z5652">
        <v>15860.5</v>
      </c>
      <c r="AA5652">
        <v>15891.7</v>
      </c>
      <c r="AB5652">
        <v>15752.1</v>
      </c>
      <c r="AC5652">
        <v>15434.5</v>
      </c>
      <c r="AD5652">
        <v>15122.7</v>
      </c>
      <c r="AE5652">
        <v>15180</v>
      </c>
      <c r="AF5652">
        <v>15167.3</v>
      </c>
      <c r="AG5652">
        <v>14930</v>
      </c>
      <c r="AH5652">
        <v>14759.5</v>
      </c>
    </row>
    <row r="5653" spans="1:34" x14ac:dyDescent="0.35">
      <c r="A5653" t="s">
        <v>2943</v>
      </c>
      <c r="B5653" t="s">
        <v>5642</v>
      </c>
      <c r="C5653" t="s">
        <v>3</v>
      </c>
      <c r="D5653">
        <v>0</v>
      </c>
      <c r="E5653">
        <v>4292.26</v>
      </c>
      <c r="F5653">
        <v>7992.3</v>
      </c>
      <c r="G5653">
        <v>10212.9</v>
      </c>
      <c r="H5653">
        <v>12374.9</v>
      </c>
      <c r="I5653">
        <v>14143</v>
      </c>
      <c r="J5653">
        <v>16298.9</v>
      </c>
      <c r="K5653">
        <v>18344.3</v>
      </c>
      <c r="L5653">
        <v>32604.400000000001</v>
      </c>
      <c r="M5653">
        <v>34895.300000000003</v>
      </c>
      <c r="N5653">
        <v>37356.699999999997</v>
      </c>
      <c r="O5653">
        <v>39638.300000000003</v>
      </c>
      <c r="P5653">
        <v>41943.6</v>
      </c>
      <c r="Q5653">
        <v>44212.9</v>
      </c>
      <c r="R5653">
        <v>46509.5</v>
      </c>
      <c r="S5653">
        <v>48171.3</v>
      </c>
      <c r="T5653">
        <v>49787.9</v>
      </c>
      <c r="U5653">
        <v>48980.4</v>
      </c>
      <c r="V5653">
        <v>48828.7</v>
      </c>
      <c r="W5653">
        <v>48587.199999999997</v>
      </c>
      <c r="X5653">
        <v>48412</v>
      </c>
      <c r="Y5653">
        <v>48095.9</v>
      </c>
      <c r="Z5653">
        <v>48030</v>
      </c>
      <c r="AA5653">
        <v>48124.6</v>
      </c>
      <c r="AB5653">
        <v>47701.9</v>
      </c>
      <c r="AC5653">
        <v>46739.9</v>
      </c>
      <c r="AD5653">
        <v>45795.9</v>
      </c>
      <c r="AE5653">
        <v>45969.4</v>
      </c>
      <c r="AF5653">
        <v>45931</v>
      </c>
      <c r="AG5653">
        <v>45212.1</v>
      </c>
      <c r="AH5653">
        <v>44695.9</v>
      </c>
    </row>
    <row r="5654" spans="1:34" x14ac:dyDescent="0.35">
      <c r="A5654" t="s">
        <v>2943</v>
      </c>
      <c r="B5654" t="s">
        <v>5641</v>
      </c>
      <c r="C5654" t="s">
        <v>3</v>
      </c>
      <c r="D5654">
        <v>0</v>
      </c>
      <c r="E5654">
        <v>331.46300000000002</v>
      </c>
      <c r="F5654">
        <v>617.19200000000001</v>
      </c>
      <c r="G5654">
        <v>788.67600000000004</v>
      </c>
      <c r="H5654">
        <v>955.63300000000004</v>
      </c>
      <c r="I5654">
        <v>1092.17</v>
      </c>
      <c r="J5654">
        <v>1258.6500000000001</v>
      </c>
      <c r="K5654">
        <v>1416.61</v>
      </c>
      <c r="L5654">
        <v>2517.8200000000002</v>
      </c>
      <c r="M5654">
        <v>2694.73</v>
      </c>
      <c r="N5654">
        <v>2884.81</v>
      </c>
      <c r="O5654">
        <v>3061</v>
      </c>
      <c r="P5654">
        <v>3239.02</v>
      </c>
      <c r="Q5654">
        <v>3414.26</v>
      </c>
      <c r="R5654">
        <v>3591.62</v>
      </c>
      <c r="S5654">
        <v>3719.95</v>
      </c>
      <c r="T5654">
        <v>3844.78</v>
      </c>
      <c r="U5654">
        <v>3782.43</v>
      </c>
      <c r="V5654">
        <v>3770.71</v>
      </c>
      <c r="W5654">
        <v>3752.06</v>
      </c>
      <c r="X5654">
        <v>3738.54</v>
      </c>
      <c r="Y5654">
        <v>3714.12</v>
      </c>
      <c r="Z5654">
        <v>3709.04</v>
      </c>
      <c r="AA5654">
        <v>3716.34</v>
      </c>
      <c r="AB5654">
        <v>3683.7</v>
      </c>
      <c r="AC5654">
        <v>3609.41</v>
      </c>
      <c r="AD5654">
        <v>3536.51</v>
      </c>
      <c r="AE5654">
        <v>3549.91</v>
      </c>
      <c r="AF5654">
        <v>3546.94</v>
      </c>
      <c r="AG5654">
        <v>3491.43</v>
      </c>
      <c r="AH5654">
        <v>3451.57</v>
      </c>
    </row>
    <row r="5655" spans="1:34" x14ac:dyDescent="0.35">
      <c r="A5655" t="s">
        <v>2943</v>
      </c>
      <c r="B5655" t="s">
        <v>5640</v>
      </c>
      <c r="C5655" t="s">
        <v>3</v>
      </c>
      <c r="D5655">
        <v>0</v>
      </c>
      <c r="E5655">
        <v>283</v>
      </c>
      <c r="F5655">
        <v>526.952</v>
      </c>
      <c r="G5655">
        <v>673.36400000000003</v>
      </c>
      <c r="H5655">
        <v>815.91099999999994</v>
      </c>
      <c r="I5655">
        <v>932.48199999999997</v>
      </c>
      <c r="J5655">
        <v>1074.6300000000001</v>
      </c>
      <c r="K5655">
        <v>1209.49</v>
      </c>
      <c r="L5655">
        <v>2149.69</v>
      </c>
      <c r="M5655">
        <v>2300.7399999999998</v>
      </c>
      <c r="N5655">
        <v>2463.02</v>
      </c>
      <c r="O5655">
        <v>2613.4499999999998</v>
      </c>
      <c r="P5655">
        <v>2765.45</v>
      </c>
      <c r="Q5655">
        <v>2915.07</v>
      </c>
      <c r="R5655">
        <v>3066.49</v>
      </c>
      <c r="S5655">
        <v>3176.06</v>
      </c>
      <c r="T5655">
        <v>3282.64</v>
      </c>
      <c r="U5655">
        <v>3229.4</v>
      </c>
      <c r="V5655">
        <v>3219.4</v>
      </c>
      <c r="W5655">
        <v>3203.47</v>
      </c>
      <c r="X5655">
        <v>3191.93</v>
      </c>
      <c r="Y5655">
        <v>3171.08</v>
      </c>
      <c r="Z5655">
        <v>3166.74</v>
      </c>
      <c r="AA5655">
        <v>3172.97</v>
      </c>
      <c r="AB5655">
        <v>3145.11</v>
      </c>
      <c r="AC5655">
        <v>3081.68</v>
      </c>
      <c r="AD5655">
        <v>3019.44</v>
      </c>
      <c r="AE5655">
        <v>3030.88</v>
      </c>
      <c r="AF5655">
        <v>3028.35</v>
      </c>
      <c r="AG5655">
        <v>2980.95</v>
      </c>
      <c r="AH5655">
        <v>2946.92</v>
      </c>
    </row>
    <row r="5656" spans="1:34" x14ac:dyDescent="0.35">
      <c r="A5656" t="s">
        <v>2943</v>
      </c>
      <c r="B5656" t="s">
        <v>5639</v>
      </c>
      <c r="C5656" t="s">
        <v>3</v>
      </c>
      <c r="D5656">
        <v>0</v>
      </c>
      <c r="E5656">
        <v>1794.92</v>
      </c>
      <c r="F5656">
        <v>3342.19</v>
      </c>
      <c r="G5656">
        <v>4270.8100000000004</v>
      </c>
      <c r="H5656">
        <v>5174.91</v>
      </c>
      <c r="I5656">
        <v>5914.26</v>
      </c>
      <c r="J5656">
        <v>6815.81</v>
      </c>
      <c r="K5656">
        <v>7671.18</v>
      </c>
      <c r="L5656">
        <v>13634.4</v>
      </c>
      <c r="M5656">
        <v>14592.4</v>
      </c>
      <c r="N5656">
        <v>15621.7</v>
      </c>
      <c r="O5656">
        <v>16575.8</v>
      </c>
      <c r="P5656">
        <v>17539.8</v>
      </c>
      <c r="Q5656">
        <v>18488.8</v>
      </c>
      <c r="R5656">
        <v>19449.2</v>
      </c>
      <c r="S5656">
        <v>20144.099999999999</v>
      </c>
      <c r="T5656">
        <v>20820.099999999999</v>
      </c>
      <c r="U5656">
        <v>20482.5</v>
      </c>
      <c r="V5656">
        <v>20419</v>
      </c>
      <c r="W5656">
        <v>20318</v>
      </c>
      <c r="X5656">
        <v>20244.8</v>
      </c>
      <c r="Y5656">
        <v>20112.599999999999</v>
      </c>
      <c r="Z5656">
        <v>20085</v>
      </c>
      <c r="AA5656">
        <v>20124.599999999999</v>
      </c>
      <c r="AB5656">
        <v>19947.8</v>
      </c>
      <c r="AC5656">
        <v>19545.5</v>
      </c>
      <c r="AD5656">
        <v>19150.8</v>
      </c>
      <c r="AE5656">
        <v>19223.3</v>
      </c>
      <c r="AF5656">
        <v>19207.3</v>
      </c>
      <c r="AG5656">
        <v>18906.7</v>
      </c>
      <c r="AH5656">
        <v>18690.8</v>
      </c>
    </row>
    <row r="5657" spans="1:34" x14ac:dyDescent="0.35">
      <c r="A5657" t="s">
        <v>2943</v>
      </c>
      <c r="B5657" t="s">
        <v>5638</v>
      </c>
      <c r="C5657" t="s">
        <v>3</v>
      </c>
      <c r="D5657">
        <v>0</v>
      </c>
      <c r="E5657">
        <v>358.98500000000001</v>
      </c>
      <c r="F5657">
        <v>668.43899999999996</v>
      </c>
      <c r="G5657">
        <v>854.16099999999994</v>
      </c>
      <c r="H5657">
        <v>1034.98</v>
      </c>
      <c r="I5657">
        <v>1182.8499999999999</v>
      </c>
      <c r="J5657">
        <v>1363.16</v>
      </c>
      <c r="K5657">
        <v>1534.24</v>
      </c>
      <c r="L5657">
        <v>2726.88</v>
      </c>
      <c r="M5657">
        <v>2918.48</v>
      </c>
      <c r="N5657">
        <v>3124.34</v>
      </c>
      <c r="O5657">
        <v>3315.16</v>
      </c>
      <c r="P5657">
        <v>3507.96</v>
      </c>
      <c r="Q5657">
        <v>3697.76</v>
      </c>
      <c r="R5657">
        <v>3889.84</v>
      </c>
      <c r="S5657">
        <v>4028.83</v>
      </c>
      <c r="T5657">
        <v>4164.0200000000004</v>
      </c>
      <c r="U5657">
        <v>4096.49</v>
      </c>
      <c r="V5657">
        <v>4083.81</v>
      </c>
      <c r="W5657">
        <v>4063.6</v>
      </c>
      <c r="X5657">
        <v>4048.96</v>
      </c>
      <c r="Y5657">
        <v>4022.52</v>
      </c>
      <c r="Z5657">
        <v>4017.01</v>
      </c>
      <c r="AA5657">
        <v>4024.91</v>
      </c>
      <c r="AB5657">
        <v>3989.57</v>
      </c>
      <c r="AC5657">
        <v>3909.11</v>
      </c>
      <c r="AD5657">
        <v>3830.15</v>
      </c>
      <c r="AE5657">
        <v>3844.66</v>
      </c>
      <c r="AF5657">
        <v>3841.45</v>
      </c>
      <c r="AG5657">
        <v>3781.33</v>
      </c>
      <c r="AH5657">
        <v>3738.16</v>
      </c>
    </row>
    <row r="5658" spans="1:34" x14ac:dyDescent="0.35">
      <c r="A5658" t="s">
        <v>2943</v>
      </c>
      <c r="B5658" t="s">
        <v>5637</v>
      </c>
      <c r="C5658" t="s">
        <v>3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</row>
    <row r="5659" spans="1:34" x14ac:dyDescent="0.35">
      <c r="A5659" t="s">
        <v>2943</v>
      </c>
      <c r="B5659" t="s">
        <v>5636</v>
      </c>
      <c r="C5659" t="s">
        <v>3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</row>
    <row r="5660" spans="1:34" x14ac:dyDescent="0.35">
      <c r="A5660" t="s">
        <v>2943</v>
      </c>
      <c r="B5660" t="s">
        <v>5635</v>
      </c>
      <c r="C5660" t="s">
        <v>3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</row>
    <row r="5661" spans="1:34" x14ac:dyDescent="0.35">
      <c r="A5661" t="s">
        <v>2943</v>
      </c>
      <c r="B5661" t="s">
        <v>5634</v>
      </c>
      <c r="C5661" t="s">
        <v>3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</row>
    <row r="5662" spans="1:34" x14ac:dyDescent="0.35">
      <c r="A5662" t="s">
        <v>2943</v>
      </c>
      <c r="B5662" t="s">
        <v>5633</v>
      </c>
      <c r="C5662" t="s">
        <v>3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</row>
    <row r="5663" spans="1:34" x14ac:dyDescent="0.35">
      <c r="A5663" t="s">
        <v>2943</v>
      </c>
      <c r="B5663" t="s">
        <v>5632</v>
      </c>
      <c r="C5663" t="s">
        <v>3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</row>
    <row r="5664" spans="1:34" x14ac:dyDescent="0.35">
      <c r="A5664" t="s">
        <v>2943</v>
      </c>
      <c r="B5664" t="s">
        <v>5631</v>
      </c>
      <c r="C5664" t="s">
        <v>3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</row>
    <row r="5665" spans="1:34" x14ac:dyDescent="0.35">
      <c r="A5665" t="s">
        <v>2943</v>
      </c>
      <c r="B5665" t="s">
        <v>5630</v>
      </c>
      <c r="C5665" t="s">
        <v>3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</row>
    <row r="5666" spans="1:34" x14ac:dyDescent="0.35">
      <c r="A5666" t="s">
        <v>2943</v>
      </c>
      <c r="B5666" t="s">
        <v>5629</v>
      </c>
      <c r="C5666" t="s">
        <v>3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</row>
    <row r="5667" spans="1:34" x14ac:dyDescent="0.35">
      <c r="A5667" t="s">
        <v>2943</v>
      </c>
      <c r="B5667" t="s">
        <v>5628</v>
      </c>
      <c r="C5667" t="s">
        <v>3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</row>
    <row r="5668" spans="1:34" x14ac:dyDescent="0.35">
      <c r="A5668" t="s">
        <v>2943</v>
      </c>
      <c r="B5668" t="s">
        <v>5627</v>
      </c>
      <c r="C5668" t="s">
        <v>3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</row>
    <row r="5669" spans="1:34" x14ac:dyDescent="0.35">
      <c r="A5669" t="s">
        <v>2943</v>
      </c>
      <c r="B5669" t="s">
        <v>5626</v>
      </c>
      <c r="C5669" t="s">
        <v>3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</row>
    <row r="5670" spans="1:34" x14ac:dyDescent="0.35">
      <c r="A5670" t="s">
        <v>2943</v>
      </c>
      <c r="B5670" t="s">
        <v>5625</v>
      </c>
      <c r="C5670" t="s">
        <v>3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</row>
    <row r="5671" spans="1:34" x14ac:dyDescent="0.35">
      <c r="A5671" t="s">
        <v>2943</v>
      </c>
      <c r="B5671" t="s">
        <v>5624</v>
      </c>
      <c r="C5671" t="s">
        <v>3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</row>
    <row r="5672" spans="1:34" x14ac:dyDescent="0.35">
      <c r="A5672" t="s">
        <v>2943</v>
      </c>
      <c r="B5672" t="s">
        <v>5623</v>
      </c>
      <c r="C5672" t="s">
        <v>3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</row>
    <row r="5673" spans="1:34" x14ac:dyDescent="0.35">
      <c r="A5673" t="s">
        <v>2943</v>
      </c>
      <c r="B5673" t="s">
        <v>5622</v>
      </c>
      <c r="C5673" t="s">
        <v>3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</row>
    <row r="5674" spans="1:34" x14ac:dyDescent="0.35">
      <c r="A5674" t="s">
        <v>2943</v>
      </c>
      <c r="B5674" t="s">
        <v>5621</v>
      </c>
      <c r="C5674" t="s">
        <v>3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</row>
    <row r="5675" spans="1:34" x14ac:dyDescent="0.35">
      <c r="A5675" t="s">
        <v>2943</v>
      </c>
      <c r="B5675" t="s">
        <v>5620</v>
      </c>
      <c r="C5675" t="s">
        <v>3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</row>
    <row r="5676" spans="1:34" x14ac:dyDescent="0.35">
      <c r="A5676" t="s">
        <v>2943</v>
      </c>
      <c r="B5676" t="s">
        <v>5619</v>
      </c>
      <c r="C5676" t="s">
        <v>3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</row>
    <row r="5677" spans="1:34" x14ac:dyDescent="0.35">
      <c r="A5677" t="s">
        <v>2943</v>
      </c>
      <c r="B5677" t="s">
        <v>5618</v>
      </c>
      <c r="C5677" t="s">
        <v>3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</row>
    <row r="5678" spans="1:34" x14ac:dyDescent="0.35">
      <c r="A5678" t="s">
        <v>2943</v>
      </c>
      <c r="B5678" t="s">
        <v>5617</v>
      </c>
      <c r="C5678" t="s">
        <v>3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</row>
    <row r="5679" spans="1:34" x14ac:dyDescent="0.35">
      <c r="A5679" t="s">
        <v>2943</v>
      </c>
      <c r="B5679" t="s">
        <v>5616</v>
      </c>
      <c r="C5679" t="s">
        <v>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</row>
    <row r="5680" spans="1:34" x14ac:dyDescent="0.35">
      <c r="A5680" t="s">
        <v>2943</v>
      </c>
      <c r="B5680" t="s">
        <v>5615</v>
      </c>
      <c r="C5680" t="s">
        <v>3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</row>
    <row r="5681" spans="1:34" x14ac:dyDescent="0.35">
      <c r="A5681" t="s">
        <v>2943</v>
      </c>
      <c r="B5681" t="s">
        <v>5614</v>
      </c>
      <c r="C5681" t="s">
        <v>3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</row>
    <row r="5682" spans="1:34" x14ac:dyDescent="0.35">
      <c r="A5682" t="s">
        <v>2943</v>
      </c>
      <c r="B5682" t="s">
        <v>5613</v>
      </c>
      <c r="C5682" t="s">
        <v>3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</row>
    <row r="5683" spans="1:34" x14ac:dyDescent="0.35">
      <c r="A5683" t="s">
        <v>2943</v>
      </c>
      <c r="B5683" t="s">
        <v>5612</v>
      </c>
      <c r="C5683" t="s">
        <v>3</v>
      </c>
      <c r="D5683">
        <v>0</v>
      </c>
      <c r="E5683">
        <v>0</v>
      </c>
      <c r="F5683" s="136">
        <v>94922200</v>
      </c>
      <c r="G5683" s="136">
        <v>207314000</v>
      </c>
      <c r="H5683" s="136">
        <v>316011000</v>
      </c>
      <c r="I5683" s="136">
        <v>427197000</v>
      </c>
      <c r="J5683" s="136">
        <v>546049000</v>
      </c>
      <c r="K5683" s="136">
        <v>671779000</v>
      </c>
      <c r="L5683" s="136">
        <v>1003570000</v>
      </c>
      <c r="M5683" s="136">
        <v>2200770000</v>
      </c>
      <c r="N5683" s="136">
        <v>3493560000</v>
      </c>
      <c r="O5683" s="136">
        <v>4920260000</v>
      </c>
      <c r="P5683" s="136">
        <v>6516020000</v>
      </c>
      <c r="Q5683" s="136">
        <v>8192200000</v>
      </c>
      <c r="R5683" s="136">
        <v>10033900000</v>
      </c>
      <c r="S5683" s="136">
        <v>11962900000</v>
      </c>
      <c r="T5683" s="136">
        <v>13823400000</v>
      </c>
      <c r="U5683" s="136">
        <v>14054200000</v>
      </c>
      <c r="V5683" s="136">
        <v>14265300000</v>
      </c>
      <c r="W5683" s="136">
        <v>14424900000</v>
      </c>
      <c r="X5683" s="136">
        <v>14600400000</v>
      </c>
      <c r="Y5683" s="136">
        <v>14803200000</v>
      </c>
      <c r="Z5683" s="136">
        <v>14959300000</v>
      </c>
      <c r="AA5683" s="136">
        <v>15075500000</v>
      </c>
      <c r="AB5683" s="136">
        <v>15153900000</v>
      </c>
      <c r="AC5683" s="136">
        <v>15244900000</v>
      </c>
      <c r="AD5683" s="136">
        <v>15391000000</v>
      </c>
      <c r="AE5683" s="136">
        <v>15522600000</v>
      </c>
      <c r="AF5683" s="136">
        <v>15668700000</v>
      </c>
      <c r="AG5683" s="136">
        <v>15676500000</v>
      </c>
      <c r="AH5683" s="136">
        <v>15694700000</v>
      </c>
    </row>
    <row r="5684" spans="1:34" x14ac:dyDescent="0.35">
      <c r="A5684" t="s">
        <v>2943</v>
      </c>
      <c r="B5684" t="s">
        <v>5611</v>
      </c>
      <c r="C5684" t="s">
        <v>3</v>
      </c>
      <c r="D5684">
        <v>0</v>
      </c>
      <c r="E5684">
        <v>0</v>
      </c>
      <c r="F5684">
        <v>2698.52</v>
      </c>
      <c r="G5684">
        <v>5893.68</v>
      </c>
      <c r="H5684">
        <v>8983.7900000000009</v>
      </c>
      <c r="I5684">
        <v>12144.7</v>
      </c>
      <c r="J5684">
        <v>15523.5</v>
      </c>
      <c r="K5684">
        <v>19097.8</v>
      </c>
      <c r="L5684">
        <v>28530.3</v>
      </c>
      <c r="M5684">
        <v>62565.2</v>
      </c>
      <c r="N5684">
        <v>99317.7</v>
      </c>
      <c r="O5684">
        <v>139877</v>
      </c>
      <c r="P5684">
        <v>185243</v>
      </c>
      <c r="Q5684">
        <v>232894</v>
      </c>
      <c r="R5684">
        <v>285253</v>
      </c>
      <c r="S5684">
        <v>340089</v>
      </c>
      <c r="T5684">
        <v>392983</v>
      </c>
      <c r="U5684">
        <v>399544</v>
      </c>
      <c r="V5684">
        <v>405544</v>
      </c>
      <c r="W5684">
        <v>410081</v>
      </c>
      <c r="X5684">
        <v>415071</v>
      </c>
      <c r="Y5684">
        <v>420836</v>
      </c>
      <c r="Z5684">
        <v>425275</v>
      </c>
      <c r="AA5684">
        <v>428576</v>
      </c>
      <c r="AB5684">
        <v>430808</v>
      </c>
      <c r="AC5684">
        <v>433393</v>
      </c>
      <c r="AD5684">
        <v>437547</v>
      </c>
      <c r="AE5684">
        <v>441289</v>
      </c>
      <c r="AF5684">
        <v>445442</v>
      </c>
      <c r="AG5684">
        <v>445662</v>
      </c>
      <c r="AH5684">
        <v>446180</v>
      </c>
    </row>
    <row r="5685" spans="1:34" x14ac:dyDescent="0.35">
      <c r="A5685" t="s">
        <v>2943</v>
      </c>
      <c r="B5685" t="s">
        <v>5610</v>
      </c>
      <c r="C5685" t="s">
        <v>3</v>
      </c>
      <c r="D5685">
        <v>0</v>
      </c>
      <c r="E5685">
        <v>0</v>
      </c>
      <c r="F5685">
        <v>12462.5</v>
      </c>
      <c r="G5685">
        <v>27218.6</v>
      </c>
      <c r="H5685">
        <v>41489.599999999999</v>
      </c>
      <c r="I5685">
        <v>56087.4</v>
      </c>
      <c r="J5685">
        <v>71691.600000000006</v>
      </c>
      <c r="K5685">
        <v>88199</v>
      </c>
      <c r="L5685">
        <v>131761</v>
      </c>
      <c r="M5685">
        <v>288943</v>
      </c>
      <c r="N5685">
        <v>458676</v>
      </c>
      <c r="O5685">
        <v>645989</v>
      </c>
      <c r="P5685">
        <v>855499</v>
      </c>
      <c r="Q5685" s="136">
        <v>1075570</v>
      </c>
      <c r="R5685" s="136">
        <v>1317370</v>
      </c>
      <c r="S5685" s="136">
        <v>1570620</v>
      </c>
      <c r="T5685" s="136">
        <v>1814900</v>
      </c>
      <c r="U5685" s="136">
        <v>1845200</v>
      </c>
      <c r="V5685" s="136">
        <v>1872910</v>
      </c>
      <c r="W5685" s="136">
        <v>1893870</v>
      </c>
      <c r="X5685" s="136">
        <v>1916910</v>
      </c>
      <c r="Y5685" s="136">
        <v>1943530</v>
      </c>
      <c r="Z5685" s="136">
        <v>1964030</v>
      </c>
      <c r="AA5685" s="136">
        <v>1979280</v>
      </c>
      <c r="AB5685" s="136">
        <v>1989590</v>
      </c>
      <c r="AC5685" s="136">
        <v>2001530</v>
      </c>
      <c r="AD5685" s="136">
        <v>2020710</v>
      </c>
      <c r="AE5685" s="136">
        <v>2037990</v>
      </c>
      <c r="AF5685" s="136">
        <v>2057170</v>
      </c>
      <c r="AG5685" s="136">
        <v>2058190</v>
      </c>
      <c r="AH5685" s="136">
        <v>2060580</v>
      </c>
    </row>
    <row r="5686" spans="1:34" x14ac:dyDescent="0.35">
      <c r="A5686" t="s">
        <v>2943</v>
      </c>
      <c r="B5686" t="s">
        <v>5609</v>
      </c>
      <c r="C5686" t="s">
        <v>3</v>
      </c>
      <c r="D5686">
        <v>0</v>
      </c>
      <c r="E5686">
        <v>0</v>
      </c>
      <c r="F5686">
        <v>42653</v>
      </c>
      <c r="G5686">
        <v>93156</v>
      </c>
      <c r="H5686">
        <v>141999</v>
      </c>
      <c r="I5686">
        <v>191960</v>
      </c>
      <c r="J5686">
        <v>245366</v>
      </c>
      <c r="K5686">
        <v>301862</v>
      </c>
      <c r="L5686">
        <v>450953</v>
      </c>
      <c r="M5686">
        <v>988912</v>
      </c>
      <c r="N5686" s="136">
        <v>1569820</v>
      </c>
      <c r="O5686" s="136">
        <v>2210910</v>
      </c>
      <c r="P5686" s="136">
        <v>2927960</v>
      </c>
      <c r="Q5686" s="136">
        <v>3681140</v>
      </c>
      <c r="R5686" s="136">
        <v>4508730</v>
      </c>
      <c r="S5686" s="136">
        <v>5375480</v>
      </c>
      <c r="T5686" s="136">
        <v>6211530</v>
      </c>
      <c r="U5686" s="136">
        <v>6315220</v>
      </c>
      <c r="V5686" s="136">
        <v>6410060</v>
      </c>
      <c r="W5686" s="136">
        <v>6481780</v>
      </c>
      <c r="X5686" s="136">
        <v>6560650</v>
      </c>
      <c r="Y5686" s="136">
        <v>6651780</v>
      </c>
      <c r="Z5686" s="136">
        <v>6721930</v>
      </c>
      <c r="AA5686" s="136">
        <v>6774120</v>
      </c>
      <c r="AB5686" s="136">
        <v>6809390</v>
      </c>
      <c r="AC5686" s="136">
        <v>6850250</v>
      </c>
      <c r="AD5686" s="136">
        <v>6915910</v>
      </c>
      <c r="AE5686" s="136">
        <v>6975050</v>
      </c>
      <c r="AF5686" s="136">
        <v>7040690</v>
      </c>
      <c r="AG5686" s="136">
        <v>7044180</v>
      </c>
      <c r="AH5686" s="136">
        <v>7052360</v>
      </c>
    </row>
    <row r="5687" spans="1:34" x14ac:dyDescent="0.35">
      <c r="A5687" t="s">
        <v>2943</v>
      </c>
      <c r="B5687" t="s">
        <v>5608</v>
      </c>
      <c r="C5687" t="s">
        <v>3</v>
      </c>
      <c r="D5687">
        <v>0</v>
      </c>
      <c r="E5687">
        <v>0</v>
      </c>
      <c r="F5687">
        <v>3367.15</v>
      </c>
      <c r="G5687">
        <v>7353.98</v>
      </c>
      <c r="H5687">
        <v>11209.8</v>
      </c>
      <c r="I5687">
        <v>15153.8</v>
      </c>
      <c r="J5687">
        <v>19369.8</v>
      </c>
      <c r="K5687">
        <v>23829.8</v>
      </c>
      <c r="L5687">
        <v>35599.4</v>
      </c>
      <c r="M5687">
        <v>78067.3</v>
      </c>
      <c r="N5687">
        <v>123926</v>
      </c>
      <c r="O5687">
        <v>174535</v>
      </c>
      <c r="P5687">
        <v>231141</v>
      </c>
      <c r="Q5687">
        <v>290599</v>
      </c>
      <c r="R5687">
        <v>355931</v>
      </c>
      <c r="S5687">
        <v>424355</v>
      </c>
      <c r="T5687">
        <v>490355</v>
      </c>
      <c r="U5687">
        <v>498541</v>
      </c>
      <c r="V5687">
        <v>506027</v>
      </c>
      <c r="W5687">
        <v>511689</v>
      </c>
      <c r="X5687">
        <v>517915</v>
      </c>
      <c r="Y5687">
        <v>525109</v>
      </c>
      <c r="Z5687">
        <v>530647</v>
      </c>
      <c r="AA5687">
        <v>534767</v>
      </c>
      <c r="AB5687">
        <v>537551</v>
      </c>
      <c r="AC5687">
        <v>540777</v>
      </c>
      <c r="AD5687">
        <v>545960</v>
      </c>
      <c r="AE5687">
        <v>550629</v>
      </c>
      <c r="AF5687">
        <v>555811</v>
      </c>
      <c r="AG5687">
        <v>556087</v>
      </c>
      <c r="AH5687">
        <v>556732</v>
      </c>
    </row>
    <row r="5688" spans="1:34" x14ac:dyDescent="0.35">
      <c r="A5688" t="s">
        <v>2943</v>
      </c>
      <c r="B5688" t="s">
        <v>5607</v>
      </c>
      <c r="C5688" t="s">
        <v>3</v>
      </c>
      <c r="D5688">
        <v>0</v>
      </c>
      <c r="E5688">
        <v>0</v>
      </c>
      <c r="F5688">
        <v>2994.28</v>
      </c>
      <c r="G5688">
        <v>6539.63</v>
      </c>
      <c r="H5688">
        <v>9968.43</v>
      </c>
      <c r="I5688">
        <v>13475.8</v>
      </c>
      <c r="J5688">
        <v>17224.900000000001</v>
      </c>
      <c r="K5688">
        <v>21191</v>
      </c>
      <c r="L5688">
        <v>31657.3</v>
      </c>
      <c r="M5688">
        <v>69422.5</v>
      </c>
      <c r="N5688">
        <v>110203</v>
      </c>
      <c r="O5688">
        <v>155208</v>
      </c>
      <c r="P5688">
        <v>205545</v>
      </c>
      <c r="Q5688">
        <v>258420</v>
      </c>
      <c r="R5688">
        <v>316517</v>
      </c>
      <c r="S5688">
        <v>377363</v>
      </c>
      <c r="T5688">
        <v>436055</v>
      </c>
      <c r="U5688">
        <v>443334</v>
      </c>
      <c r="V5688">
        <v>449992</v>
      </c>
      <c r="W5688">
        <v>455027</v>
      </c>
      <c r="X5688">
        <v>460564</v>
      </c>
      <c r="Y5688">
        <v>466961</v>
      </c>
      <c r="Z5688">
        <v>471886</v>
      </c>
      <c r="AA5688">
        <v>475549</v>
      </c>
      <c r="AB5688">
        <v>478025</v>
      </c>
      <c r="AC5688">
        <v>480894</v>
      </c>
      <c r="AD5688">
        <v>485503</v>
      </c>
      <c r="AE5688">
        <v>489655</v>
      </c>
      <c r="AF5688">
        <v>494263</v>
      </c>
      <c r="AG5688">
        <v>494508</v>
      </c>
      <c r="AH5688">
        <v>495082</v>
      </c>
    </row>
    <row r="5689" spans="1:34" x14ac:dyDescent="0.35">
      <c r="A5689" t="s">
        <v>2943</v>
      </c>
      <c r="B5689" t="s">
        <v>5606</v>
      </c>
      <c r="C5689" t="s">
        <v>3</v>
      </c>
      <c r="D5689">
        <v>0</v>
      </c>
      <c r="E5689">
        <v>0</v>
      </c>
      <c r="F5689">
        <v>9067.5300000000007</v>
      </c>
      <c r="G5689">
        <v>19803.900000000001</v>
      </c>
      <c r="H5689">
        <v>30187.200000000001</v>
      </c>
      <c r="I5689">
        <v>40808.400000000001</v>
      </c>
      <c r="J5689">
        <v>52161.8</v>
      </c>
      <c r="K5689">
        <v>64172.3</v>
      </c>
      <c r="L5689">
        <v>95867.3</v>
      </c>
      <c r="M5689">
        <v>210231</v>
      </c>
      <c r="N5689">
        <v>333726</v>
      </c>
      <c r="O5689">
        <v>470013</v>
      </c>
      <c r="P5689">
        <v>622450</v>
      </c>
      <c r="Q5689">
        <v>782568</v>
      </c>
      <c r="R5689">
        <v>958503</v>
      </c>
      <c r="S5689" s="136">
        <v>1142760</v>
      </c>
      <c r="T5689" s="136">
        <v>1320500</v>
      </c>
      <c r="U5689" s="136">
        <v>1342540</v>
      </c>
      <c r="V5689" s="136">
        <v>1362700</v>
      </c>
      <c r="W5689" s="136">
        <v>1377950</v>
      </c>
      <c r="X5689" s="136">
        <v>1394720</v>
      </c>
      <c r="Y5689" s="136">
        <v>1414090</v>
      </c>
      <c r="Z5689" s="136">
        <v>1429000</v>
      </c>
      <c r="AA5689" s="136">
        <v>1440100</v>
      </c>
      <c r="AB5689" s="136">
        <v>1447600</v>
      </c>
      <c r="AC5689" s="136">
        <v>1456280</v>
      </c>
      <c r="AD5689" s="136">
        <v>1470240</v>
      </c>
      <c r="AE5689" s="136">
        <v>1482810</v>
      </c>
      <c r="AF5689" s="136">
        <v>1496770</v>
      </c>
      <c r="AG5689" s="136">
        <v>1497510</v>
      </c>
      <c r="AH5689" s="136">
        <v>1499250</v>
      </c>
    </row>
    <row r="5690" spans="1:34" x14ac:dyDescent="0.35">
      <c r="A5690" t="s">
        <v>2943</v>
      </c>
      <c r="B5690" t="s">
        <v>5605</v>
      </c>
      <c r="C5690" t="s">
        <v>3</v>
      </c>
      <c r="D5690">
        <v>0</v>
      </c>
      <c r="E5690">
        <v>0</v>
      </c>
      <c r="F5690">
        <v>700.22500000000002</v>
      </c>
      <c r="G5690">
        <v>1529.32</v>
      </c>
      <c r="H5690">
        <v>2331.16</v>
      </c>
      <c r="I5690">
        <v>3151.36</v>
      </c>
      <c r="J5690">
        <v>4028.11</v>
      </c>
      <c r="K5690">
        <v>4955.6000000000004</v>
      </c>
      <c r="L5690">
        <v>7403.19</v>
      </c>
      <c r="M5690">
        <v>16234.7</v>
      </c>
      <c r="N5690">
        <v>25771.4</v>
      </c>
      <c r="O5690">
        <v>36295.9</v>
      </c>
      <c r="P5690">
        <v>48067.6</v>
      </c>
      <c r="Q5690">
        <v>60432.5</v>
      </c>
      <c r="R5690">
        <v>74018.7</v>
      </c>
      <c r="S5690">
        <v>88247.9</v>
      </c>
      <c r="T5690">
        <v>101973</v>
      </c>
      <c r="U5690">
        <v>103675</v>
      </c>
      <c r="V5690">
        <v>105232</v>
      </c>
      <c r="W5690">
        <v>106410</v>
      </c>
      <c r="X5690">
        <v>107705</v>
      </c>
      <c r="Y5690">
        <v>109201</v>
      </c>
      <c r="Z5690">
        <v>110352</v>
      </c>
      <c r="AA5690">
        <v>111209</v>
      </c>
      <c r="AB5690">
        <v>111788</v>
      </c>
      <c r="AC5690">
        <v>112459</v>
      </c>
      <c r="AD5690">
        <v>113537</v>
      </c>
      <c r="AE5690">
        <v>114508</v>
      </c>
      <c r="AF5690">
        <v>115585</v>
      </c>
      <c r="AG5690">
        <v>115643</v>
      </c>
      <c r="AH5690">
        <v>115777</v>
      </c>
    </row>
    <row r="5691" spans="1:34" x14ac:dyDescent="0.35">
      <c r="A5691" t="s">
        <v>2943</v>
      </c>
      <c r="B5691" t="s">
        <v>5604</v>
      </c>
      <c r="C5691" t="s">
        <v>3</v>
      </c>
      <c r="D5691">
        <v>0</v>
      </c>
      <c r="E5691">
        <v>0</v>
      </c>
      <c r="F5691">
        <v>597.84500000000003</v>
      </c>
      <c r="G5691">
        <v>1305.72</v>
      </c>
      <c r="H5691">
        <v>1990.32</v>
      </c>
      <c r="I5691">
        <v>2690.6</v>
      </c>
      <c r="J5691">
        <v>3439.16</v>
      </c>
      <c r="K5691">
        <v>4231.05</v>
      </c>
      <c r="L5691">
        <v>6320.77</v>
      </c>
      <c r="M5691">
        <v>13861.1</v>
      </c>
      <c r="N5691">
        <v>22003.4</v>
      </c>
      <c r="O5691">
        <v>30989.1</v>
      </c>
      <c r="P5691">
        <v>41039.699999999997</v>
      </c>
      <c r="Q5691">
        <v>51596.7</v>
      </c>
      <c r="R5691">
        <v>63196.5</v>
      </c>
      <c r="S5691">
        <v>75345.2</v>
      </c>
      <c r="T5691">
        <v>87063.7</v>
      </c>
      <c r="U5691">
        <v>88517.1</v>
      </c>
      <c r="V5691">
        <v>89846.5</v>
      </c>
      <c r="W5691">
        <v>90851.8</v>
      </c>
      <c r="X5691">
        <v>91957.2</v>
      </c>
      <c r="Y5691">
        <v>93234.5</v>
      </c>
      <c r="Z5691">
        <v>94217.8</v>
      </c>
      <c r="AA5691">
        <v>94949.3</v>
      </c>
      <c r="AB5691">
        <v>95443.6</v>
      </c>
      <c r="AC5691">
        <v>96016.4</v>
      </c>
      <c r="AD5691">
        <v>96936.6</v>
      </c>
      <c r="AE5691">
        <v>97765.6</v>
      </c>
      <c r="AF5691">
        <v>98685.7</v>
      </c>
      <c r="AG5691">
        <v>98734.6</v>
      </c>
      <c r="AH5691">
        <v>98849.3</v>
      </c>
    </row>
    <row r="5692" spans="1:34" x14ac:dyDescent="0.35">
      <c r="A5692" t="s">
        <v>2943</v>
      </c>
      <c r="B5692" t="s">
        <v>5603</v>
      </c>
      <c r="C5692" t="s">
        <v>3</v>
      </c>
      <c r="D5692">
        <v>0</v>
      </c>
      <c r="E5692">
        <v>0</v>
      </c>
      <c r="F5692">
        <v>3791.83</v>
      </c>
      <c r="G5692">
        <v>8281.51</v>
      </c>
      <c r="H5692">
        <v>12623.6</v>
      </c>
      <c r="I5692">
        <v>17065.099999999999</v>
      </c>
      <c r="J5692">
        <v>21812.9</v>
      </c>
      <c r="K5692">
        <v>26835.4</v>
      </c>
      <c r="L5692">
        <v>40089.5</v>
      </c>
      <c r="M5692">
        <v>87913.7</v>
      </c>
      <c r="N5692">
        <v>139557</v>
      </c>
      <c r="O5692">
        <v>196548</v>
      </c>
      <c r="P5692">
        <v>260294</v>
      </c>
      <c r="Q5692">
        <v>327252</v>
      </c>
      <c r="R5692">
        <v>400824</v>
      </c>
      <c r="S5692">
        <v>477877</v>
      </c>
      <c r="T5692">
        <v>552201</v>
      </c>
      <c r="U5692">
        <v>561420</v>
      </c>
      <c r="V5692">
        <v>569851</v>
      </c>
      <c r="W5692">
        <v>576227</v>
      </c>
      <c r="X5692">
        <v>583238</v>
      </c>
      <c r="Y5692">
        <v>591339</v>
      </c>
      <c r="Z5692">
        <v>597576</v>
      </c>
      <c r="AA5692">
        <v>602215</v>
      </c>
      <c r="AB5692">
        <v>605351</v>
      </c>
      <c r="AC5692">
        <v>608983</v>
      </c>
      <c r="AD5692">
        <v>614820</v>
      </c>
      <c r="AE5692">
        <v>620078</v>
      </c>
      <c r="AF5692">
        <v>625914</v>
      </c>
      <c r="AG5692">
        <v>626224</v>
      </c>
      <c r="AH5692">
        <v>626951</v>
      </c>
    </row>
    <row r="5693" spans="1:34" x14ac:dyDescent="0.35">
      <c r="A5693" t="s">
        <v>2943</v>
      </c>
      <c r="B5693" t="s">
        <v>5602</v>
      </c>
      <c r="C5693" t="s">
        <v>3</v>
      </c>
      <c r="D5693">
        <v>0</v>
      </c>
      <c r="E5693">
        <v>0</v>
      </c>
      <c r="F5693">
        <v>758.36599999999999</v>
      </c>
      <c r="G5693">
        <v>1656.3</v>
      </c>
      <c r="H5693">
        <v>2524.7199999999998</v>
      </c>
      <c r="I5693">
        <v>3413.03</v>
      </c>
      <c r="J5693">
        <v>4362.57</v>
      </c>
      <c r="K5693">
        <v>5367.08</v>
      </c>
      <c r="L5693">
        <v>8017.89</v>
      </c>
      <c r="M5693">
        <v>17582.7</v>
      </c>
      <c r="N5693">
        <v>27911.3</v>
      </c>
      <c r="O5693">
        <v>39309.699999999997</v>
      </c>
      <c r="P5693">
        <v>52058.8</v>
      </c>
      <c r="Q5693">
        <v>65450.3</v>
      </c>
      <c r="R5693">
        <v>80164.7</v>
      </c>
      <c r="S5693">
        <v>95575.4</v>
      </c>
      <c r="T5693">
        <v>110440</v>
      </c>
      <c r="U5693">
        <v>112284</v>
      </c>
      <c r="V5693">
        <v>113970</v>
      </c>
      <c r="W5693">
        <v>115245</v>
      </c>
      <c r="X5693">
        <v>116648</v>
      </c>
      <c r="Y5693">
        <v>118268</v>
      </c>
      <c r="Z5693">
        <v>119515</v>
      </c>
      <c r="AA5693">
        <v>120443</v>
      </c>
      <c r="AB5693">
        <v>121070</v>
      </c>
      <c r="AC5693">
        <v>121797</v>
      </c>
      <c r="AD5693">
        <v>122964</v>
      </c>
      <c r="AE5693">
        <v>124016</v>
      </c>
      <c r="AF5693">
        <v>125183</v>
      </c>
      <c r="AG5693">
        <v>125245</v>
      </c>
      <c r="AH5693">
        <v>125390</v>
      </c>
    </row>
    <row r="5694" spans="1:34" x14ac:dyDescent="0.35">
      <c r="A5694" t="s">
        <v>2943</v>
      </c>
      <c r="B5694" t="s">
        <v>5601</v>
      </c>
      <c r="C5694" t="s">
        <v>3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</row>
    <row r="5695" spans="1:34" x14ac:dyDescent="0.35">
      <c r="A5695" t="s">
        <v>2943</v>
      </c>
      <c r="B5695" t="s">
        <v>5600</v>
      </c>
      <c r="C5695" t="s">
        <v>3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</row>
    <row r="5696" spans="1:34" x14ac:dyDescent="0.35">
      <c r="A5696" t="s">
        <v>2943</v>
      </c>
      <c r="B5696" t="s">
        <v>5599</v>
      </c>
      <c r="C5696" t="s">
        <v>3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</row>
    <row r="5697" spans="1:34" x14ac:dyDescent="0.35">
      <c r="A5697" t="s">
        <v>2943</v>
      </c>
      <c r="B5697" t="s">
        <v>5598</v>
      </c>
      <c r="C5697" t="s">
        <v>3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</row>
    <row r="5698" spans="1:34" x14ac:dyDescent="0.35">
      <c r="A5698" t="s">
        <v>2943</v>
      </c>
      <c r="B5698" t="s">
        <v>5597</v>
      </c>
      <c r="C5698" t="s">
        <v>3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</row>
    <row r="5699" spans="1:34" x14ac:dyDescent="0.35">
      <c r="A5699" t="s">
        <v>2943</v>
      </c>
      <c r="B5699" t="s">
        <v>5596</v>
      </c>
      <c r="C5699" t="s">
        <v>3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</row>
    <row r="5700" spans="1:34" x14ac:dyDescent="0.35">
      <c r="A5700" t="s">
        <v>2943</v>
      </c>
      <c r="B5700" t="s">
        <v>5595</v>
      </c>
      <c r="C5700" t="s">
        <v>3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</row>
    <row r="5701" spans="1:34" x14ac:dyDescent="0.35">
      <c r="A5701" t="s">
        <v>2943</v>
      </c>
      <c r="B5701" t="s">
        <v>5594</v>
      </c>
      <c r="C5701" t="s">
        <v>3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</row>
    <row r="5702" spans="1:34" x14ac:dyDescent="0.35">
      <c r="A5702" t="s">
        <v>2943</v>
      </c>
      <c r="B5702" t="s">
        <v>5593</v>
      </c>
      <c r="C5702" t="s">
        <v>3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</row>
    <row r="5703" spans="1:34" x14ac:dyDescent="0.35">
      <c r="A5703" t="s">
        <v>2943</v>
      </c>
      <c r="B5703" t="s">
        <v>5592</v>
      </c>
      <c r="C5703" t="s">
        <v>3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</row>
    <row r="5704" spans="1:34" x14ac:dyDescent="0.35">
      <c r="A5704" t="s">
        <v>2943</v>
      </c>
      <c r="B5704" t="s">
        <v>5591</v>
      </c>
      <c r="C5704" t="s">
        <v>3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</row>
    <row r="5705" spans="1:34" x14ac:dyDescent="0.35">
      <c r="A5705" t="s">
        <v>2943</v>
      </c>
      <c r="B5705" t="s">
        <v>5590</v>
      </c>
      <c r="C5705" t="s">
        <v>3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</row>
    <row r="5706" spans="1:34" x14ac:dyDescent="0.35">
      <c r="A5706" t="s">
        <v>2943</v>
      </c>
      <c r="B5706" t="s">
        <v>5589</v>
      </c>
      <c r="C5706" t="s">
        <v>3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</row>
    <row r="5707" spans="1:34" x14ac:dyDescent="0.35">
      <c r="A5707" t="s">
        <v>2943</v>
      </c>
      <c r="B5707" t="s">
        <v>5588</v>
      </c>
      <c r="C5707" t="s">
        <v>3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</row>
    <row r="5708" spans="1:34" x14ac:dyDescent="0.35">
      <c r="A5708" t="s">
        <v>2943</v>
      </c>
      <c r="B5708" t="s">
        <v>5587</v>
      </c>
      <c r="C5708" t="s">
        <v>3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</row>
    <row r="5709" spans="1:34" x14ac:dyDescent="0.35">
      <c r="A5709" t="s">
        <v>2943</v>
      </c>
      <c r="B5709" t="s">
        <v>5586</v>
      </c>
      <c r="C5709" t="s">
        <v>3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</row>
    <row r="5710" spans="1:34" x14ac:dyDescent="0.35">
      <c r="A5710" t="s">
        <v>2943</v>
      </c>
      <c r="B5710" t="s">
        <v>5585</v>
      </c>
      <c r="C5710" t="s">
        <v>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</row>
    <row r="5711" spans="1:34" x14ac:dyDescent="0.35">
      <c r="A5711" t="s">
        <v>2943</v>
      </c>
      <c r="B5711" t="s">
        <v>5584</v>
      </c>
      <c r="C5711" t="s">
        <v>3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</row>
    <row r="5712" spans="1:34" x14ac:dyDescent="0.35">
      <c r="A5712" t="s">
        <v>2943</v>
      </c>
      <c r="B5712" t="s">
        <v>5583</v>
      </c>
      <c r="C5712" t="s">
        <v>3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</row>
    <row r="5713" spans="1:34" x14ac:dyDescent="0.35">
      <c r="A5713" t="s">
        <v>2943</v>
      </c>
      <c r="B5713" t="s">
        <v>5582</v>
      </c>
      <c r="C5713" t="s">
        <v>3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</row>
    <row r="5714" spans="1:34" x14ac:dyDescent="0.35">
      <c r="A5714" t="s">
        <v>2943</v>
      </c>
      <c r="B5714" t="s">
        <v>5581</v>
      </c>
      <c r="C5714" t="s">
        <v>3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</row>
    <row r="5715" spans="1:34" x14ac:dyDescent="0.35">
      <c r="A5715" t="s">
        <v>2943</v>
      </c>
      <c r="B5715" t="s">
        <v>5580</v>
      </c>
      <c r="C5715" t="s">
        <v>3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</row>
    <row r="5716" spans="1:34" x14ac:dyDescent="0.35">
      <c r="A5716" t="s">
        <v>2943</v>
      </c>
      <c r="B5716" t="s">
        <v>5579</v>
      </c>
      <c r="C5716" t="s">
        <v>3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</row>
    <row r="5717" spans="1:34" x14ac:dyDescent="0.35">
      <c r="A5717" t="s">
        <v>2943</v>
      </c>
      <c r="B5717" t="s">
        <v>5578</v>
      </c>
      <c r="C5717" t="s">
        <v>3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</row>
    <row r="5718" spans="1:34" x14ac:dyDescent="0.35">
      <c r="A5718" t="s">
        <v>2943</v>
      </c>
      <c r="B5718" t="s">
        <v>5577</v>
      </c>
      <c r="C5718" t="s">
        <v>3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</row>
    <row r="5719" spans="1:34" x14ac:dyDescent="0.35">
      <c r="A5719" t="s">
        <v>2943</v>
      </c>
      <c r="B5719" t="s">
        <v>5576</v>
      </c>
      <c r="C5719" t="s">
        <v>3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</row>
    <row r="5720" spans="1:34" x14ac:dyDescent="0.35">
      <c r="A5720" t="s">
        <v>2943</v>
      </c>
      <c r="B5720" t="s">
        <v>5575</v>
      </c>
      <c r="C5720" t="s">
        <v>3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</row>
    <row r="5721" spans="1:34" x14ac:dyDescent="0.35">
      <c r="A5721" t="s">
        <v>2943</v>
      </c>
      <c r="B5721" t="s">
        <v>5574</v>
      </c>
      <c r="C5721" t="s">
        <v>3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</row>
    <row r="5722" spans="1:34" x14ac:dyDescent="0.35">
      <c r="A5722" t="s">
        <v>2943</v>
      </c>
      <c r="B5722" t="s">
        <v>5573</v>
      </c>
      <c r="C5722" t="s">
        <v>3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</row>
    <row r="5723" spans="1:34" x14ac:dyDescent="0.35">
      <c r="A5723" t="s">
        <v>2943</v>
      </c>
      <c r="B5723" t="s">
        <v>5572</v>
      </c>
      <c r="C5723" t="s">
        <v>3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</row>
    <row r="5724" spans="1:34" x14ac:dyDescent="0.35">
      <c r="A5724" t="s">
        <v>2943</v>
      </c>
      <c r="B5724" t="s">
        <v>5571</v>
      </c>
      <c r="C5724" t="s">
        <v>3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</row>
    <row r="5725" spans="1:34" x14ac:dyDescent="0.35">
      <c r="A5725" t="s">
        <v>2943</v>
      </c>
      <c r="B5725" t="s">
        <v>5570</v>
      </c>
      <c r="C5725" t="s">
        <v>3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</row>
    <row r="5726" spans="1:34" x14ac:dyDescent="0.35">
      <c r="A5726" t="s">
        <v>2943</v>
      </c>
      <c r="B5726" t="s">
        <v>5569</v>
      </c>
      <c r="C5726" t="s">
        <v>3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</row>
    <row r="5727" spans="1:34" x14ac:dyDescent="0.35">
      <c r="A5727" t="s">
        <v>2943</v>
      </c>
      <c r="B5727" t="s">
        <v>5568</v>
      </c>
      <c r="C5727" t="s">
        <v>3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</row>
    <row r="5728" spans="1:34" x14ac:dyDescent="0.35">
      <c r="A5728" t="s">
        <v>2943</v>
      </c>
      <c r="B5728" t="s">
        <v>5567</v>
      </c>
      <c r="C5728" t="s">
        <v>3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</row>
    <row r="5729" spans="1:34" x14ac:dyDescent="0.35">
      <c r="A5729" t="s">
        <v>2943</v>
      </c>
      <c r="B5729" t="s">
        <v>5566</v>
      </c>
      <c r="C5729" t="s">
        <v>3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</row>
    <row r="5730" spans="1:34" x14ac:dyDescent="0.35">
      <c r="A5730" t="s">
        <v>2943</v>
      </c>
      <c r="B5730" t="s">
        <v>5565</v>
      </c>
      <c r="C5730" t="s">
        <v>3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</row>
    <row r="5731" spans="1:34" x14ac:dyDescent="0.35">
      <c r="A5731" t="s">
        <v>2943</v>
      </c>
      <c r="B5731" t="s">
        <v>5564</v>
      </c>
      <c r="C5731" t="s">
        <v>3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</row>
    <row r="5732" spans="1:34" x14ac:dyDescent="0.35">
      <c r="A5732" t="s">
        <v>2943</v>
      </c>
      <c r="B5732" t="s">
        <v>5563</v>
      </c>
      <c r="C5732" t="s">
        <v>3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</row>
    <row r="5733" spans="1:34" x14ac:dyDescent="0.35">
      <c r="A5733" t="s">
        <v>2943</v>
      </c>
      <c r="B5733" t="s">
        <v>5562</v>
      </c>
      <c r="C5733" t="s">
        <v>3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</row>
    <row r="5734" spans="1:34" x14ac:dyDescent="0.35">
      <c r="A5734" t="s">
        <v>2943</v>
      </c>
      <c r="B5734" t="s">
        <v>5561</v>
      </c>
      <c r="C5734" t="s">
        <v>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</row>
    <row r="5735" spans="1:34" x14ac:dyDescent="0.35">
      <c r="A5735" t="s">
        <v>2943</v>
      </c>
      <c r="B5735" t="s">
        <v>5560</v>
      </c>
      <c r="C5735" t="s">
        <v>3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</row>
    <row r="5736" spans="1:34" x14ac:dyDescent="0.35">
      <c r="A5736" t="s">
        <v>2943</v>
      </c>
      <c r="B5736" t="s">
        <v>5559</v>
      </c>
      <c r="C5736" t="s">
        <v>3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</row>
    <row r="5737" spans="1:34" x14ac:dyDescent="0.35">
      <c r="A5737" t="s">
        <v>2943</v>
      </c>
      <c r="B5737" t="s">
        <v>5558</v>
      </c>
      <c r="C5737" t="s">
        <v>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</row>
    <row r="5738" spans="1:34" x14ac:dyDescent="0.35">
      <c r="A5738" t="s">
        <v>2943</v>
      </c>
      <c r="B5738" t="s">
        <v>5557</v>
      </c>
      <c r="C5738" t="s">
        <v>3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</row>
    <row r="5739" spans="1:34" x14ac:dyDescent="0.35">
      <c r="A5739" t="s">
        <v>2943</v>
      </c>
      <c r="B5739" t="s">
        <v>5556</v>
      </c>
      <c r="C5739" t="s">
        <v>3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</row>
    <row r="5740" spans="1:34" x14ac:dyDescent="0.35">
      <c r="A5740" t="s">
        <v>2943</v>
      </c>
      <c r="B5740" t="s">
        <v>5555</v>
      </c>
      <c r="C5740" t="s">
        <v>3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</row>
    <row r="5741" spans="1:34" x14ac:dyDescent="0.35">
      <c r="A5741" t="s">
        <v>2943</v>
      </c>
      <c r="B5741" t="s">
        <v>5554</v>
      </c>
      <c r="C5741" t="s">
        <v>3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</row>
    <row r="5742" spans="1:34" x14ac:dyDescent="0.35">
      <c r="A5742" t="s">
        <v>2943</v>
      </c>
      <c r="B5742" t="s">
        <v>5553</v>
      </c>
      <c r="C5742" t="s">
        <v>3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</row>
    <row r="5743" spans="1:34" x14ac:dyDescent="0.35">
      <c r="A5743" t="s">
        <v>2943</v>
      </c>
      <c r="B5743" t="s">
        <v>5552</v>
      </c>
      <c r="C5743" t="s">
        <v>3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</row>
    <row r="5744" spans="1:34" x14ac:dyDescent="0.35">
      <c r="A5744" t="s">
        <v>2943</v>
      </c>
      <c r="B5744" t="s">
        <v>5551</v>
      </c>
      <c r="C5744" t="s">
        <v>3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</row>
    <row r="5745" spans="1:34" x14ac:dyDescent="0.35">
      <c r="A5745" t="s">
        <v>2943</v>
      </c>
      <c r="B5745" t="s">
        <v>5550</v>
      </c>
      <c r="C5745" t="s">
        <v>3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</row>
    <row r="5746" spans="1:34" x14ac:dyDescent="0.35">
      <c r="A5746" t="s">
        <v>2943</v>
      </c>
      <c r="B5746" t="s">
        <v>5549</v>
      </c>
      <c r="C5746" t="s">
        <v>3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</row>
    <row r="5747" spans="1:34" x14ac:dyDescent="0.35">
      <c r="A5747" t="s">
        <v>2943</v>
      </c>
      <c r="B5747" t="s">
        <v>5548</v>
      </c>
      <c r="C5747" t="s">
        <v>3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</row>
    <row r="5748" spans="1:34" x14ac:dyDescent="0.35">
      <c r="A5748" t="s">
        <v>2943</v>
      </c>
      <c r="B5748" t="s">
        <v>5547</v>
      </c>
      <c r="C5748" t="s">
        <v>3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</row>
    <row r="5749" spans="1:34" x14ac:dyDescent="0.35">
      <c r="A5749" t="s">
        <v>2943</v>
      </c>
      <c r="B5749" t="s">
        <v>5546</v>
      </c>
      <c r="C5749" t="s">
        <v>3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</row>
    <row r="5750" spans="1:34" x14ac:dyDescent="0.35">
      <c r="A5750" t="s">
        <v>2943</v>
      </c>
      <c r="B5750" t="s">
        <v>5545</v>
      </c>
      <c r="C5750" t="s">
        <v>3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</row>
    <row r="5751" spans="1:34" x14ac:dyDescent="0.35">
      <c r="A5751" t="s">
        <v>2943</v>
      </c>
      <c r="B5751" t="s">
        <v>5544</v>
      </c>
      <c r="C5751" t="s">
        <v>3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</row>
    <row r="5752" spans="1:34" x14ac:dyDescent="0.35">
      <c r="A5752" t="s">
        <v>2943</v>
      </c>
      <c r="B5752" t="s">
        <v>5543</v>
      </c>
      <c r="C5752" t="s">
        <v>3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</row>
    <row r="5753" spans="1:34" x14ac:dyDescent="0.35">
      <c r="A5753" t="s">
        <v>2943</v>
      </c>
      <c r="B5753" t="s">
        <v>5542</v>
      </c>
      <c r="C5753" t="s">
        <v>3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</row>
    <row r="5754" spans="1:34" x14ac:dyDescent="0.35">
      <c r="A5754" t="s">
        <v>2943</v>
      </c>
      <c r="B5754" t="s">
        <v>5541</v>
      </c>
      <c r="C5754" t="s">
        <v>3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</row>
    <row r="5755" spans="1:34" x14ac:dyDescent="0.35">
      <c r="A5755" t="s">
        <v>2943</v>
      </c>
      <c r="B5755" t="s">
        <v>5540</v>
      </c>
      <c r="C5755" t="s">
        <v>3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</row>
    <row r="5756" spans="1:34" x14ac:dyDescent="0.35">
      <c r="A5756" t="s">
        <v>2943</v>
      </c>
      <c r="B5756" t="s">
        <v>5539</v>
      </c>
      <c r="C5756" t="s">
        <v>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</row>
    <row r="5757" spans="1:34" x14ac:dyDescent="0.35">
      <c r="A5757" t="s">
        <v>2943</v>
      </c>
      <c r="B5757" t="s">
        <v>5538</v>
      </c>
      <c r="C5757" t="s">
        <v>3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</row>
    <row r="5758" spans="1:34" x14ac:dyDescent="0.35">
      <c r="A5758" t="s">
        <v>2943</v>
      </c>
      <c r="B5758" t="s">
        <v>5537</v>
      </c>
      <c r="C5758" t="s">
        <v>3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</row>
    <row r="5759" spans="1:34" x14ac:dyDescent="0.35">
      <c r="A5759" t="s">
        <v>2943</v>
      </c>
      <c r="B5759" t="s">
        <v>5536</v>
      </c>
      <c r="C5759" t="s">
        <v>3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</row>
    <row r="5760" spans="1:34" x14ac:dyDescent="0.35">
      <c r="A5760" t="s">
        <v>2943</v>
      </c>
      <c r="B5760" t="s">
        <v>5535</v>
      </c>
      <c r="C5760" t="s">
        <v>3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</row>
    <row r="5761" spans="1:34" x14ac:dyDescent="0.35">
      <c r="A5761" t="s">
        <v>2943</v>
      </c>
      <c r="B5761" t="s">
        <v>5534</v>
      </c>
      <c r="C5761" t="s">
        <v>3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</row>
    <row r="5762" spans="1:34" x14ac:dyDescent="0.35">
      <c r="A5762" t="s">
        <v>2943</v>
      </c>
      <c r="B5762" t="s">
        <v>5533</v>
      </c>
      <c r="C5762" t="s">
        <v>3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</row>
    <row r="5763" spans="1:34" x14ac:dyDescent="0.35">
      <c r="A5763" t="s">
        <v>2943</v>
      </c>
      <c r="B5763" t="s">
        <v>5532</v>
      </c>
      <c r="C5763" t="s">
        <v>3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</row>
    <row r="5764" spans="1:34" x14ac:dyDescent="0.35">
      <c r="A5764" t="s">
        <v>2943</v>
      </c>
      <c r="B5764" t="s">
        <v>5531</v>
      </c>
      <c r="C5764" t="s">
        <v>3</v>
      </c>
      <c r="D5764">
        <v>0</v>
      </c>
      <c r="E5764">
        <v>0</v>
      </c>
      <c r="F5764">
        <v>0</v>
      </c>
      <c r="G5764">
        <v>0</v>
      </c>
      <c r="H5764">
        <v>0</v>
      </c>
      <c r="I5764">
        <v>0</v>
      </c>
      <c r="J5764">
        <v>0</v>
      </c>
      <c r="K5764">
        <v>0</v>
      </c>
      <c r="L5764">
        <v>0</v>
      </c>
      <c r="M5764">
        <v>0</v>
      </c>
      <c r="N5764">
        <v>0</v>
      </c>
      <c r="O5764">
        <v>0</v>
      </c>
      <c r="P5764">
        <v>0</v>
      </c>
      <c r="Q5764">
        <v>0</v>
      </c>
      <c r="R5764">
        <v>0</v>
      </c>
      <c r="S5764">
        <v>0</v>
      </c>
      <c r="T5764">
        <v>0</v>
      </c>
      <c r="U5764">
        <v>0</v>
      </c>
      <c r="V5764">
        <v>0</v>
      </c>
      <c r="W5764">
        <v>0</v>
      </c>
      <c r="X5764">
        <v>0</v>
      </c>
      <c r="Y5764">
        <v>0</v>
      </c>
      <c r="Z5764">
        <v>0</v>
      </c>
      <c r="AA5764">
        <v>0</v>
      </c>
      <c r="AB5764">
        <v>0</v>
      </c>
      <c r="AC5764">
        <v>0</v>
      </c>
      <c r="AD5764">
        <v>0</v>
      </c>
      <c r="AE5764">
        <v>0</v>
      </c>
      <c r="AF5764">
        <v>0</v>
      </c>
      <c r="AG5764">
        <v>0</v>
      </c>
      <c r="AH5764">
        <v>0</v>
      </c>
    </row>
    <row r="5765" spans="1:34" x14ac:dyDescent="0.35">
      <c r="A5765" t="s">
        <v>2943</v>
      </c>
      <c r="B5765" t="s">
        <v>5530</v>
      </c>
      <c r="C5765" t="s">
        <v>3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</row>
    <row r="5766" spans="1:34" x14ac:dyDescent="0.35">
      <c r="A5766" t="s">
        <v>2943</v>
      </c>
      <c r="B5766" t="s">
        <v>5529</v>
      </c>
      <c r="C5766" t="s">
        <v>3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</row>
    <row r="5767" spans="1:34" x14ac:dyDescent="0.35">
      <c r="A5767" t="s">
        <v>2943</v>
      </c>
      <c r="B5767" t="s">
        <v>5528</v>
      </c>
      <c r="C5767" t="s">
        <v>3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</row>
    <row r="5768" spans="1:34" x14ac:dyDescent="0.35">
      <c r="A5768" t="s">
        <v>2943</v>
      </c>
      <c r="B5768" t="s">
        <v>5527</v>
      </c>
      <c r="C5768" t="s">
        <v>3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</row>
    <row r="5769" spans="1:34" x14ac:dyDescent="0.35">
      <c r="A5769" t="s">
        <v>2943</v>
      </c>
      <c r="B5769" t="s">
        <v>5526</v>
      </c>
      <c r="C5769" t="s">
        <v>3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</row>
    <row r="5770" spans="1:34" x14ac:dyDescent="0.35">
      <c r="A5770" t="s">
        <v>2943</v>
      </c>
      <c r="B5770" t="s">
        <v>5525</v>
      </c>
      <c r="C5770" t="s">
        <v>3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</row>
    <row r="5771" spans="1:34" x14ac:dyDescent="0.35">
      <c r="A5771" t="s">
        <v>2943</v>
      </c>
      <c r="B5771" t="s">
        <v>5524</v>
      </c>
      <c r="C5771" t="s">
        <v>3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</row>
    <row r="5772" spans="1:34" x14ac:dyDescent="0.35">
      <c r="A5772" t="s">
        <v>2943</v>
      </c>
      <c r="B5772" t="s">
        <v>5523</v>
      </c>
      <c r="C5772" t="s">
        <v>3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</row>
    <row r="5773" spans="1:34" x14ac:dyDescent="0.35">
      <c r="A5773" t="s">
        <v>2943</v>
      </c>
      <c r="B5773" t="s">
        <v>5522</v>
      </c>
      <c r="C5773" t="s">
        <v>3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</row>
    <row r="5774" spans="1:34" x14ac:dyDescent="0.35">
      <c r="A5774" t="s">
        <v>2943</v>
      </c>
      <c r="B5774" t="s">
        <v>5521</v>
      </c>
      <c r="C5774" t="s">
        <v>3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</row>
    <row r="5775" spans="1:34" x14ac:dyDescent="0.35">
      <c r="A5775" t="s">
        <v>2943</v>
      </c>
      <c r="B5775" t="s">
        <v>5520</v>
      </c>
      <c r="C5775" t="s">
        <v>3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</row>
    <row r="5776" spans="1:34" x14ac:dyDescent="0.35">
      <c r="A5776" t="s">
        <v>2943</v>
      </c>
      <c r="B5776" t="s">
        <v>5519</v>
      </c>
      <c r="C5776" t="s">
        <v>3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</row>
    <row r="5777" spans="1:34" x14ac:dyDescent="0.35">
      <c r="A5777" t="s">
        <v>2943</v>
      </c>
      <c r="B5777" t="s">
        <v>5518</v>
      </c>
      <c r="C5777" t="s">
        <v>3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</row>
    <row r="5778" spans="1:34" x14ac:dyDescent="0.35">
      <c r="A5778" t="s">
        <v>2943</v>
      </c>
      <c r="B5778" t="s">
        <v>5517</v>
      </c>
      <c r="C5778" t="s">
        <v>3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</row>
    <row r="5779" spans="1:34" x14ac:dyDescent="0.35">
      <c r="A5779" t="s">
        <v>2943</v>
      </c>
      <c r="B5779" t="s">
        <v>5516</v>
      </c>
      <c r="C5779" t="s">
        <v>3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</row>
    <row r="5780" spans="1:34" x14ac:dyDescent="0.35">
      <c r="A5780" t="s">
        <v>2943</v>
      </c>
      <c r="B5780" t="s">
        <v>5515</v>
      </c>
      <c r="C5780" t="s">
        <v>3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</row>
    <row r="5781" spans="1:34" x14ac:dyDescent="0.35">
      <c r="A5781" t="s">
        <v>2943</v>
      </c>
      <c r="B5781" t="s">
        <v>5514</v>
      </c>
      <c r="C5781" t="s">
        <v>3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</row>
    <row r="5782" spans="1:34" x14ac:dyDescent="0.35">
      <c r="A5782" t="s">
        <v>2943</v>
      </c>
      <c r="B5782" t="s">
        <v>5513</v>
      </c>
      <c r="C5782" t="s">
        <v>3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</row>
    <row r="5783" spans="1:34" x14ac:dyDescent="0.35">
      <c r="A5783" t="s">
        <v>2943</v>
      </c>
      <c r="B5783" t="s">
        <v>5512</v>
      </c>
      <c r="C5783" t="s">
        <v>3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</row>
    <row r="5784" spans="1:34" x14ac:dyDescent="0.35">
      <c r="A5784" t="s">
        <v>2943</v>
      </c>
      <c r="B5784" t="s">
        <v>5511</v>
      </c>
      <c r="C5784" t="s">
        <v>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</row>
    <row r="5785" spans="1:34" x14ac:dyDescent="0.35">
      <c r="A5785" t="s">
        <v>2943</v>
      </c>
      <c r="B5785" t="s">
        <v>5510</v>
      </c>
      <c r="C5785" t="s">
        <v>3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</row>
    <row r="5786" spans="1:34" x14ac:dyDescent="0.35">
      <c r="A5786" t="s">
        <v>2943</v>
      </c>
      <c r="B5786" t="s">
        <v>5509</v>
      </c>
      <c r="C5786" t="s">
        <v>3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</row>
    <row r="5787" spans="1:34" x14ac:dyDescent="0.35">
      <c r="A5787" t="s">
        <v>2943</v>
      </c>
      <c r="B5787" t="s">
        <v>5508</v>
      </c>
      <c r="C5787" t="s">
        <v>3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</row>
    <row r="5788" spans="1:34" x14ac:dyDescent="0.35">
      <c r="A5788" t="s">
        <v>2943</v>
      </c>
      <c r="B5788" t="s">
        <v>5507</v>
      </c>
      <c r="C5788" t="s">
        <v>3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</row>
    <row r="5789" spans="1:34" x14ac:dyDescent="0.35">
      <c r="A5789" t="s">
        <v>2943</v>
      </c>
      <c r="B5789" t="s">
        <v>5506</v>
      </c>
      <c r="C5789" t="s">
        <v>3</v>
      </c>
      <c r="D5789">
        <v>0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  <c r="AH5789">
        <v>0</v>
      </c>
    </row>
    <row r="5790" spans="1:34" x14ac:dyDescent="0.35">
      <c r="A5790" t="s">
        <v>2943</v>
      </c>
      <c r="B5790" t="s">
        <v>5505</v>
      </c>
      <c r="C5790" t="s">
        <v>3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</row>
    <row r="5791" spans="1:34" x14ac:dyDescent="0.35">
      <c r="A5791" t="s">
        <v>2943</v>
      </c>
      <c r="B5791" t="s">
        <v>5504</v>
      </c>
      <c r="C5791" t="s">
        <v>3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</row>
    <row r="5792" spans="1:34" x14ac:dyDescent="0.35">
      <c r="A5792" t="s">
        <v>2943</v>
      </c>
      <c r="B5792" t="s">
        <v>5503</v>
      </c>
      <c r="C5792" t="s">
        <v>3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</row>
    <row r="5793" spans="1:34" x14ac:dyDescent="0.35">
      <c r="A5793" t="s">
        <v>2943</v>
      </c>
      <c r="B5793" t="s">
        <v>5502</v>
      </c>
      <c r="C5793" t="s">
        <v>3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</row>
    <row r="5794" spans="1:34" x14ac:dyDescent="0.35">
      <c r="A5794" t="s">
        <v>2943</v>
      </c>
      <c r="B5794" t="s">
        <v>5501</v>
      </c>
      <c r="C5794" t="s">
        <v>3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</row>
    <row r="5795" spans="1:34" x14ac:dyDescent="0.35">
      <c r="A5795" t="s">
        <v>2943</v>
      </c>
      <c r="B5795" t="s">
        <v>5500</v>
      </c>
      <c r="C5795" t="s">
        <v>3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</row>
    <row r="5796" spans="1:34" x14ac:dyDescent="0.35">
      <c r="A5796" t="s">
        <v>2943</v>
      </c>
      <c r="B5796" t="s">
        <v>5499</v>
      </c>
      <c r="C5796" t="s">
        <v>3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</row>
    <row r="5797" spans="1:34" x14ac:dyDescent="0.35">
      <c r="A5797" t="s">
        <v>2943</v>
      </c>
      <c r="B5797" t="s">
        <v>5498</v>
      </c>
      <c r="C5797" t="s">
        <v>3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</row>
    <row r="5798" spans="1:34" x14ac:dyDescent="0.35">
      <c r="A5798" t="s">
        <v>2943</v>
      </c>
      <c r="B5798" t="s">
        <v>5497</v>
      </c>
      <c r="C5798" t="s">
        <v>3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</row>
    <row r="5799" spans="1:34" x14ac:dyDescent="0.35">
      <c r="A5799" t="s">
        <v>2943</v>
      </c>
      <c r="B5799" t="s">
        <v>5496</v>
      </c>
      <c r="C5799" t="s">
        <v>3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</row>
    <row r="5800" spans="1:34" x14ac:dyDescent="0.35">
      <c r="A5800" t="s">
        <v>2943</v>
      </c>
      <c r="B5800" t="s">
        <v>5495</v>
      </c>
      <c r="C5800" t="s">
        <v>3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</row>
    <row r="5801" spans="1:34" x14ac:dyDescent="0.35">
      <c r="A5801" t="s">
        <v>2943</v>
      </c>
      <c r="B5801" t="s">
        <v>5494</v>
      </c>
      <c r="C5801" t="s">
        <v>3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</row>
    <row r="5802" spans="1:34" x14ac:dyDescent="0.35">
      <c r="A5802" t="s">
        <v>2943</v>
      </c>
      <c r="B5802" t="s">
        <v>5493</v>
      </c>
      <c r="C5802" t="s">
        <v>3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</row>
    <row r="5803" spans="1:34" x14ac:dyDescent="0.35">
      <c r="A5803" t="s">
        <v>2943</v>
      </c>
      <c r="B5803" t="s">
        <v>5492</v>
      </c>
      <c r="C5803" t="s">
        <v>3</v>
      </c>
      <c r="D5803">
        <v>0</v>
      </c>
      <c r="E5803" s="136">
        <v>108076000</v>
      </c>
      <c r="F5803" s="136">
        <v>92642000</v>
      </c>
      <c r="G5803" s="136">
        <v>94935700</v>
      </c>
      <c r="H5803" s="136">
        <v>95001500</v>
      </c>
      <c r="I5803" s="136">
        <v>89471200</v>
      </c>
      <c r="J5803" s="136">
        <v>82209400</v>
      </c>
      <c r="K5803" s="136">
        <v>82478800</v>
      </c>
      <c r="L5803" s="136">
        <v>81319100</v>
      </c>
      <c r="M5803" s="136">
        <v>82921600</v>
      </c>
      <c r="N5803" s="136">
        <v>80039700</v>
      </c>
      <c r="O5803" s="136">
        <v>77540800</v>
      </c>
      <c r="P5803" s="136">
        <v>77994700</v>
      </c>
      <c r="Q5803" s="136">
        <v>78587900</v>
      </c>
      <c r="R5803" s="136">
        <v>80400600</v>
      </c>
      <c r="S5803" s="136">
        <v>80450000</v>
      </c>
      <c r="T5803" s="136">
        <v>80469200</v>
      </c>
      <c r="U5803" s="136">
        <v>78358700</v>
      </c>
      <c r="V5803" s="136">
        <v>76253700</v>
      </c>
      <c r="W5803" s="136">
        <v>74791100</v>
      </c>
      <c r="X5803" s="136">
        <v>73617000</v>
      </c>
      <c r="Y5803" s="136">
        <v>72585800</v>
      </c>
      <c r="Z5803" s="136">
        <v>72536100</v>
      </c>
      <c r="AA5803" s="136">
        <v>73389900</v>
      </c>
      <c r="AB5803" s="136">
        <v>74295500</v>
      </c>
      <c r="AC5803" s="136">
        <v>74516200</v>
      </c>
      <c r="AD5803" s="136">
        <v>75740500</v>
      </c>
      <c r="AE5803" s="136">
        <v>77521400</v>
      </c>
      <c r="AF5803" s="136">
        <v>78970100</v>
      </c>
      <c r="AG5803" s="136">
        <v>80894500</v>
      </c>
      <c r="AH5803" s="136">
        <v>83209100</v>
      </c>
    </row>
    <row r="5804" spans="1:34" x14ac:dyDescent="0.35">
      <c r="A5804" t="s">
        <v>2943</v>
      </c>
      <c r="B5804" t="s">
        <v>5491</v>
      </c>
      <c r="C5804" t="s">
        <v>3</v>
      </c>
      <c r="D5804">
        <v>0</v>
      </c>
      <c r="E5804">
        <v>3072.48</v>
      </c>
      <c r="F5804">
        <v>2633.7</v>
      </c>
      <c r="G5804">
        <v>2698.9</v>
      </c>
      <c r="H5804">
        <v>2700.77</v>
      </c>
      <c r="I5804">
        <v>2543.56</v>
      </c>
      <c r="J5804">
        <v>2337.11</v>
      </c>
      <c r="K5804">
        <v>2344.77</v>
      </c>
      <c r="L5804">
        <v>2311.8000000000002</v>
      </c>
      <c r="M5804">
        <v>2357.36</v>
      </c>
      <c r="N5804">
        <v>2275.4299999999998</v>
      </c>
      <c r="O5804">
        <v>2204.39</v>
      </c>
      <c r="P5804">
        <v>2217.29</v>
      </c>
      <c r="Q5804">
        <v>2234.16</v>
      </c>
      <c r="R5804">
        <v>2285.69</v>
      </c>
      <c r="S5804">
        <v>2287.09</v>
      </c>
      <c r="T5804">
        <v>2287.64</v>
      </c>
      <c r="U5804">
        <v>2227.64</v>
      </c>
      <c r="V5804">
        <v>2167.8000000000002</v>
      </c>
      <c r="W5804">
        <v>2126.2199999999998</v>
      </c>
      <c r="X5804">
        <v>2092.84</v>
      </c>
      <c r="Y5804">
        <v>2063.52</v>
      </c>
      <c r="Z5804">
        <v>2062.11</v>
      </c>
      <c r="AA5804">
        <v>2086.38</v>
      </c>
      <c r="AB5804">
        <v>2112.13</v>
      </c>
      <c r="AC5804">
        <v>2118.4</v>
      </c>
      <c r="AD5804">
        <v>2153.21</v>
      </c>
      <c r="AE5804">
        <v>2203.84</v>
      </c>
      <c r="AF5804">
        <v>2245.02</v>
      </c>
      <c r="AG5804">
        <v>2299.73</v>
      </c>
      <c r="AH5804">
        <v>2365.5300000000002</v>
      </c>
    </row>
    <row r="5805" spans="1:34" x14ac:dyDescent="0.35">
      <c r="A5805" t="s">
        <v>2943</v>
      </c>
      <c r="B5805" t="s">
        <v>5490</v>
      </c>
      <c r="C5805" t="s">
        <v>3</v>
      </c>
      <c r="D5805">
        <v>0</v>
      </c>
      <c r="E5805">
        <v>14189.5</v>
      </c>
      <c r="F5805">
        <v>12163.1</v>
      </c>
      <c r="G5805">
        <v>12464.3</v>
      </c>
      <c r="H5805">
        <v>12472.9</v>
      </c>
      <c r="I5805">
        <v>11746.8</v>
      </c>
      <c r="J5805">
        <v>10793.4</v>
      </c>
      <c r="K5805">
        <v>10828.8</v>
      </c>
      <c r="L5805">
        <v>10676.5</v>
      </c>
      <c r="M5805">
        <v>10886.9</v>
      </c>
      <c r="N5805">
        <v>10508.5</v>
      </c>
      <c r="O5805">
        <v>10180.5</v>
      </c>
      <c r="P5805">
        <v>10240</v>
      </c>
      <c r="Q5805">
        <v>10317.9</v>
      </c>
      <c r="R5805">
        <v>10555.9</v>
      </c>
      <c r="S5805">
        <v>10562.4</v>
      </c>
      <c r="T5805">
        <v>10564.9</v>
      </c>
      <c r="U5805">
        <v>10287.799999999999</v>
      </c>
      <c r="V5805">
        <v>10011.5</v>
      </c>
      <c r="W5805">
        <v>9819.44</v>
      </c>
      <c r="X5805">
        <v>9665.2999999999993</v>
      </c>
      <c r="Y5805">
        <v>9529.9</v>
      </c>
      <c r="Z5805">
        <v>9523.3799999999992</v>
      </c>
      <c r="AA5805">
        <v>9635.48</v>
      </c>
      <c r="AB5805">
        <v>9754.3799999999992</v>
      </c>
      <c r="AC5805">
        <v>9783.35</v>
      </c>
      <c r="AD5805">
        <v>9944.1</v>
      </c>
      <c r="AE5805">
        <v>10177.9</v>
      </c>
      <c r="AF5805">
        <v>10368.1</v>
      </c>
      <c r="AG5805">
        <v>10620.8</v>
      </c>
      <c r="AH5805">
        <v>10924.7</v>
      </c>
    </row>
    <row r="5806" spans="1:34" x14ac:dyDescent="0.35">
      <c r="A5806" t="s">
        <v>2943</v>
      </c>
      <c r="B5806" t="s">
        <v>5489</v>
      </c>
      <c r="C5806" t="s">
        <v>3</v>
      </c>
      <c r="D5806">
        <v>0</v>
      </c>
      <c r="E5806">
        <v>48563.9</v>
      </c>
      <c r="F5806">
        <v>41628.5</v>
      </c>
      <c r="G5806">
        <v>42659.1</v>
      </c>
      <c r="H5806">
        <v>42688.7</v>
      </c>
      <c r="I5806">
        <v>40203.699999999997</v>
      </c>
      <c r="J5806">
        <v>36940.6</v>
      </c>
      <c r="K5806">
        <v>37061.699999999997</v>
      </c>
      <c r="L5806">
        <v>36540.5</v>
      </c>
      <c r="M5806">
        <v>37260.6</v>
      </c>
      <c r="N5806">
        <v>35965.599999999999</v>
      </c>
      <c r="O5806">
        <v>34842.800000000003</v>
      </c>
      <c r="P5806">
        <v>35046.699999999997</v>
      </c>
      <c r="Q5806">
        <v>35313.300000000003</v>
      </c>
      <c r="R5806">
        <v>36127.800000000003</v>
      </c>
      <c r="S5806">
        <v>36150</v>
      </c>
      <c r="T5806">
        <v>36158.6</v>
      </c>
      <c r="U5806">
        <v>35210.300000000003</v>
      </c>
      <c r="V5806">
        <v>34264.400000000001</v>
      </c>
      <c r="W5806">
        <v>33607.199999999997</v>
      </c>
      <c r="X5806">
        <v>33079.599999999999</v>
      </c>
      <c r="Y5806">
        <v>32616.2</v>
      </c>
      <c r="Z5806">
        <v>32593.9</v>
      </c>
      <c r="AA5806">
        <v>32977.599999999999</v>
      </c>
      <c r="AB5806">
        <v>33384.5</v>
      </c>
      <c r="AC5806">
        <v>33483.699999999997</v>
      </c>
      <c r="AD5806">
        <v>34033.800000000003</v>
      </c>
      <c r="AE5806">
        <v>34834</v>
      </c>
      <c r="AF5806">
        <v>35485</v>
      </c>
      <c r="AG5806">
        <v>36349.699999999997</v>
      </c>
      <c r="AH5806">
        <v>37389.800000000003</v>
      </c>
    </row>
    <row r="5807" spans="1:34" x14ac:dyDescent="0.35">
      <c r="A5807" t="s">
        <v>2943</v>
      </c>
      <c r="B5807" t="s">
        <v>5488</v>
      </c>
      <c r="C5807" t="s">
        <v>3</v>
      </c>
      <c r="D5807">
        <v>0</v>
      </c>
      <c r="E5807">
        <v>3833.76</v>
      </c>
      <c r="F5807">
        <v>3286.26</v>
      </c>
      <c r="G5807">
        <v>3367.63</v>
      </c>
      <c r="H5807">
        <v>3369.96</v>
      </c>
      <c r="I5807">
        <v>3173.79</v>
      </c>
      <c r="J5807">
        <v>2916.19</v>
      </c>
      <c r="K5807">
        <v>2925.75</v>
      </c>
      <c r="L5807">
        <v>2884.61</v>
      </c>
      <c r="M5807">
        <v>2941.46</v>
      </c>
      <c r="N5807">
        <v>2839.22</v>
      </c>
      <c r="O5807">
        <v>2750.58</v>
      </c>
      <c r="P5807">
        <v>2766.68</v>
      </c>
      <c r="Q5807">
        <v>2787.73</v>
      </c>
      <c r="R5807">
        <v>2852.03</v>
      </c>
      <c r="S5807">
        <v>2853.78</v>
      </c>
      <c r="T5807">
        <v>2854.46</v>
      </c>
      <c r="U5807">
        <v>2779.6</v>
      </c>
      <c r="V5807">
        <v>2704.93</v>
      </c>
      <c r="W5807">
        <v>2653.04</v>
      </c>
      <c r="X5807">
        <v>2611.39</v>
      </c>
      <c r="Y5807">
        <v>2574.81</v>
      </c>
      <c r="Z5807">
        <v>2573.0500000000002</v>
      </c>
      <c r="AA5807">
        <v>2603.34</v>
      </c>
      <c r="AB5807">
        <v>2635.46</v>
      </c>
      <c r="AC5807">
        <v>2643.29</v>
      </c>
      <c r="AD5807">
        <v>2686.72</v>
      </c>
      <c r="AE5807">
        <v>2749.89</v>
      </c>
      <c r="AF5807">
        <v>2801.28</v>
      </c>
      <c r="AG5807">
        <v>2869.55</v>
      </c>
      <c r="AH5807">
        <v>2951.65</v>
      </c>
    </row>
    <row r="5808" spans="1:34" x14ac:dyDescent="0.35">
      <c r="A5808" t="s">
        <v>2943</v>
      </c>
      <c r="B5808" t="s">
        <v>5487</v>
      </c>
      <c r="C5808" t="s">
        <v>3</v>
      </c>
      <c r="D5808">
        <v>0</v>
      </c>
      <c r="E5808">
        <v>3409.23</v>
      </c>
      <c r="F5808">
        <v>2922.36</v>
      </c>
      <c r="G5808">
        <v>2994.71</v>
      </c>
      <c r="H5808">
        <v>2996.78</v>
      </c>
      <c r="I5808">
        <v>2822.33</v>
      </c>
      <c r="J5808">
        <v>2593.2600000000002</v>
      </c>
      <c r="K5808">
        <v>2601.7600000000002</v>
      </c>
      <c r="L5808">
        <v>2565.1799999999998</v>
      </c>
      <c r="M5808">
        <v>2615.73</v>
      </c>
      <c r="N5808">
        <v>2524.8200000000002</v>
      </c>
      <c r="O5808">
        <v>2445.9899999999998</v>
      </c>
      <c r="P5808">
        <v>2460.31</v>
      </c>
      <c r="Q5808">
        <v>2479.02</v>
      </c>
      <c r="R5808">
        <v>2536.21</v>
      </c>
      <c r="S5808">
        <v>2537.7600000000002</v>
      </c>
      <c r="T5808">
        <v>2538.37</v>
      </c>
      <c r="U5808">
        <v>2471.8000000000002</v>
      </c>
      <c r="V5808">
        <v>2405.39</v>
      </c>
      <c r="W5808">
        <v>2359.2600000000002</v>
      </c>
      <c r="X5808">
        <v>2322.2199999999998</v>
      </c>
      <c r="Y5808">
        <v>2289.69</v>
      </c>
      <c r="Z5808">
        <v>2288.12</v>
      </c>
      <c r="AA5808">
        <v>2315.06</v>
      </c>
      <c r="AB5808">
        <v>2343.62</v>
      </c>
      <c r="AC5808">
        <v>2350.58</v>
      </c>
      <c r="AD5808">
        <v>2389.21</v>
      </c>
      <c r="AE5808">
        <v>2445.38</v>
      </c>
      <c r="AF5808">
        <v>2491.08</v>
      </c>
      <c r="AG5808">
        <v>2551.79</v>
      </c>
      <c r="AH5808">
        <v>2624.8</v>
      </c>
    </row>
    <row r="5809" spans="1:34" x14ac:dyDescent="0.35">
      <c r="A5809" t="s">
        <v>2943</v>
      </c>
      <c r="B5809" t="s">
        <v>5486</v>
      </c>
      <c r="C5809" t="s">
        <v>3</v>
      </c>
      <c r="D5809">
        <v>0</v>
      </c>
      <c r="E5809">
        <v>10324.1</v>
      </c>
      <c r="F5809">
        <v>8849.7199999999993</v>
      </c>
      <c r="G5809">
        <v>9068.83</v>
      </c>
      <c r="H5809">
        <v>9075.11</v>
      </c>
      <c r="I5809">
        <v>8546.83</v>
      </c>
      <c r="J5809">
        <v>7853.13</v>
      </c>
      <c r="K5809">
        <v>7878.87</v>
      </c>
      <c r="L5809">
        <v>7768.09</v>
      </c>
      <c r="M5809">
        <v>7921.17</v>
      </c>
      <c r="N5809">
        <v>7645.87</v>
      </c>
      <c r="O5809">
        <v>7407.16</v>
      </c>
      <c r="P5809">
        <v>7450.52</v>
      </c>
      <c r="Q5809">
        <v>7507.18</v>
      </c>
      <c r="R5809">
        <v>7680.35</v>
      </c>
      <c r="S5809">
        <v>7685.06</v>
      </c>
      <c r="T5809">
        <v>7686.89</v>
      </c>
      <c r="U5809">
        <v>7485.3</v>
      </c>
      <c r="V5809">
        <v>7284.21</v>
      </c>
      <c r="W5809">
        <v>7144.49</v>
      </c>
      <c r="X5809">
        <v>7032.34</v>
      </c>
      <c r="Y5809">
        <v>6933.83</v>
      </c>
      <c r="Z5809">
        <v>6929.08</v>
      </c>
      <c r="AA5809">
        <v>7010.64</v>
      </c>
      <c r="AB5809">
        <v>7097.15</v>
      </c>
      <c r="AC5809">
        <v>7118.23</v>
      </c>
      <c r="AD5809">
        <v>7235.19</v>
      </c>
      <c r="AE5809">
        <v>7405.3</v>
      </c>
      <c r="AF5809">
        <v>7543.69</v>
      </c>
      <c r="AG5809">
        <v>7727.53</v>
      </c>
      <c r="AH5809">
        <v>7948.63</v>
      </c>
    </row>
    <row r="5810" spans="1:34" x14ac:dyDescent="0.35">
      <c r="A5810" t="s">
        <v>2943</v>
      </c>
      <c r="B5810" t="s">
        <v>5485</v>
      </c>
      <c r="C5810" t="s">
        <v>3</v>
      </c>
      <c r="D5810">
        <v>0</v>
      </c>
      <c r="E5810">
        <v>797.26199999999994</v>
      </c>
      <c r="F5810">
        <v>683.40499999999997</v>
      </c>
      <c r="G5810">
        <v>700.32500000000005</v>
      </c>
      <c r="H5810">
        <v>700.81</v>
      </c>
      <c r="I5810">
        <v>660.01400000000001</v>
      </c>
      <c r="J5810">
        <v>606.44500000000005</v>
      </c>
      <c r="K5810">
        <v>608.43299999999999</v>
      </c>
      <c r="L5810">
        <v>599.87699999999995</v>
      </c>
      <c r="M5810">
        <v>611.69899999999996</v>
      </c>
      <c r="N5810">
        <v>590.43899999999996</v>
      </c>
      <c r="O5810">
        <v>572.005</v>
      </c>
      <c r="P5810">
        <v>575.35400000000004</v>
      </c>
      <c r="Q5810">
        <v>579.73</v>
      </c>
      <c r="R5810">
        <v>593.10199999999998</v>
      </c>
      <c r="S5810">
        <v>593.46600000000001</v>
      </c>
      <c r="T5810">
        <v>593.60699999999997</v>
      </c>
      <c r="U5810">
        <v>578.03899999999999</v>
      </c>
      <c r="V5810">
        <v>562.51099999999997</v>
      </c>
      <c r="W5810">
        <v>551.721</v>
      </c>
      <c r="X5810">
        <v>543.05999999999995</v>
      </c>
      <c r="Y5810">
        <v>535.45299999999997</v>
      </c>
      <c r="Z5810">
        <v>535.08699999999999</v>
      </c>
      <c r="AA5810">
        <v>541.38499999999999</v>
      </c>
      <c r="AB5810">
        <v>548.06500000000005</v>
      </c>
      <c r="AC5810">
        <v>549.69299999999998</v>
      </c>
      <c r="AD5810">
        <v>558.72500000000002</v>
      </c>
      <c r="AE5810">
        <v>571.86199999999997</v>
      </c>
      <c r="AF5810">
        <v>582.54899999999998</v>
      </c>
      <c r="AG5810">
        <v>596.745</v>
      </c>
      <c r="AH5810">
        <v>613.81899999999996</v>
      </c>
    </row>
    <row r="5811" spans="1:34" x14ac:dyDescent="0.35">
      <c r="A5811" t="s">
        <v>2943</v>
      </c>
      <c r="B5811" t="s">
        <v>5484</v>
      </c>
      <c r="C5811" t="s">
        <v>3</v>
      </c>
      <c r="D5811">
        <v>0</v>
      </c>
      <c r="E5811">
        <v>680.69500000000005</v>
      </c>
      <c r="F5811">
        <v>583.48400000000004</v>
      </c>
      <c r="G5811">
        <v>597.93100000000004</v>
      </c>
      <c r="H5811">
        <v>598.34500000000003</v>
      </c>
      <c r="I5811">
        <v>563.51400000000001</v>
      </c>
      <c r="J5811">
        <v>517.77700000000004</v>
      </c>
      <c r="K5811">
        <v>519.47400000000005</v>
      </c>
      <c r="L5811">
        <v>512.16999999999996</v>
      </c>
      <c r="M5811">
        <v>522.26300000000003</v>
      </c>
      <c r="N5811">
        <v>504.11099999999999</v>
      </c>
      <c r="O5811">
        <v>488.37299999999999</v>
      </c>
      <c r="P5811">
        <v>491.23200000000003</v>
      </c>
      <c r="Q5811">
        <v>494.96800000000002</v>
      </c>
      <c r="R5811">
        <v>506.38499999999999</v>
      </c>
      <c r="S5811">
        <v>506.69499999999999</v>
      </c>
      <c r="T5811">
        <v>506.81599999999997</v>
      </c>
      <c r="U5811">
        <v>493.524</v>
      </c>
      <c r="V5811">
        <v>480.26600000000002</v>
      </c>
      <c r="W5811">
        <v>471.05399999999997</v>
      </c>
      <c r="X5811">
        <v>463.66</v>
      </c>
      <c r="Y5811">
        <v>457.16500000000002</v>
      </c>
      <c r="Z5811">
        <v>456.85199999999998</v>
      </c>
      <c r="AA5811">
        <v>462.22899999999998</v>
      </c>
      <c r="AB5811">
        <v>467.93299999999999</v>
      </c>
      <c r="AC5811">
        <v>469.32299999999998</v>
      </c>
      <c r="AD5811">
        <v>477.03399999999999</v>
      </c>
      <c r="AE5811">
        <v>488.25</v>
      </c>
      <c r="AF5811">
        <v>497.375</v>
      </c>
      <c r="AG5811">
        <v>509.495</v>
      </c>
      <c r="AH5811">
        <v>524.07299999999998</v>
      </c>
    </row>
    <row r="5812" spans="1:34" x14ac:dyDescent="0.35">
      <c r="A5812" t="s">
        <v>2943</v>
      </c>
      <c r="B5812" t="s">
        <v>5483</v>
      </c>
      <c r="C5812" t="s">
        <v>3</v>
      </c>
      <c r="D5812">
        <v>0</v>
      </c>
      <c r="E5812">
        <v>4317.3</v>
      </c>
      <c r="F5812">
        <v>3700.75</v>
      </c>
      <c r="G5812">
        <v>3792.37</v>
      </c>
      <c r="H5812">
        <v>3795</v>
      </c>
      <c r="I5812">
        <v>3574.08</v>
      </c>
      <c r="J5812">
        <v>3284</v>
      </c>
      <c r="K5812">
        <v>3294.76</v>
      </c>
      <c r="L5812">
        <v>3248.43</v>
      </c>
      <c r="M5812">
        <v>3312.45</v>
      </c>
      <c r="N5812">
        <v>3197.32</v>
      </c>
      <c r="O5812">
        <v>3097.5</v>
      </c>
      <c r="P5812">
        <v>3115.63</v>
      </c>
      <c r="Q5812">
        <v>3139.33</v>
      </c>
      <c r="R5812">
        <v>3211.74</v>
      </c>
      <c r="S5812">
        <v>3213.71</v>
      </c>
      <c r="T5812">
        <v>3214.48</v>
      </c>
      <c r="U5812">
        <v>3130.18</v>
      </c>
      <c r="V5812">
        <v>3046.09</v>
      </c>
      <c r="W5812">
        <v>2987.66</v>
      </c>
      <c r="X5812">
        <v>2940.76</v>
      </c>
      <c r="Y5812">
        <v>2899.56</v>
      </c>
      <c r="Z5812">
        <v>2897.58</v>
      </c>
      <c r="AA5812">
        <v>2931.69</v>
      </c>
      <c r="AB5812">
        <v>2967.86</v>
      </c>
      <c r="AC5812">
        <v>2976.68</v>
      </c>
      <c r="AD5812">
        <v>3025.59</v>
      </c>
      <c r="AE5812">
        <v>3096.73</v>
      </c>
      <c r="AF5812">
        <v>3154.6</v>
      </c>
      <c r="AG5812">
        <v>3231.47</v>
      </c>
      <c r="AH5812">
        <v>3323.93</v>
      </c>
    </row>
    <row r="5813" spans="1:34" x14ac:dyDescent="0.35">
      <c r="A5813" t="s">
        <v>2943</v>
      </c>
      <c r="B5813" t="s">
        <v>5482</v>
      </c>
      <c r="C5813" t="s">
        <v>3</v>
      </c>
      <c r="D5813">
        <v>0</v>
      </c>
      <c r="E5813">
        <v>863.46</v>
      </c>
      <c r="F5813">
        <v>740.149</v>
      </c>
      <c r="G5813">
        <v>758.47400000000005</v>
      </c>
      <c r="H5813">
        <v>759</v>
      </c>
      <c r="I5813">
        <v>714.81700000000001</v>
      </c>
      <c r="J5813">
        <v>656.79899999999998</v>
      </c>
      <c r="K5813">
        <v>658.952</v>
      </c>
      <c r="L5813">
        <v>649.68700000000001</v>
      </c>
      <c r="M5813">
        <v>662.49</v>
      </c>
      <c r="N5813">
        <v>639.46500000000003</v>
      </c>
      <c r="O5813">
        <v>619.5</v>
      </c>
      <c r="P5813">
        <v>623.12699999999995</v>
      </c>
      <c r="Q5813">
        <v>627.86599999999999</v>
      </c>
      <c r="R5813">
        <v>642.34799999999996</v>
      </c>
      <c r="S5813">
        <v>642.74300000000005</v>
      </c>
      <c r="T5813">
        <v>642.89599999999996</v>
      </c>
      <c r="U5813">
        <v>626.03499999999997</v>
      </c>
      <c r="V5813">
        <v>609.21699999999998</v>
      </c>
      <c r="W5813">
        <v>597.53200000000004</v>
      </c>
      <c r="X5813">
        <v>588.15200000000004</v>
      </c>
      <c r="Y5813">
        <v>579.91300000000001</v>
      </c>
      <c r="Z5813">
        <v>579.51599999999996</v>
      </c>
      <c r="AA5813">
        <v>586.33799999999997</v>
      </c>
      <c r="AB5813">
        <v>593.57299999999998</v>
      </c>
      <c r="AC5813">
        <v>595.33600000000001</v>
      </c>
      <c r="AD5813">
        <v>605.11699999999996</v>
      </c>
      <c r="AE5813">
        <v>619.34500000000003</v>
      </c>
      <c r="AF5813">
        <v>630.91899999999998</v>
      </c>
      <c r="AG5813">
        <v>646.29399999999998</v>
      </c>
      <c r="AH5813">
        <v>664.78599999999994</v>
      </c>
    </row>
    <row r="5814" spans="1:34" x14ac:dyDescent="0.35">
      <c r="A5814" t="s">
        <v>2943</v>
      </c>
      <c r="B5814" t="s">
        <v>5481</v>
      </c>
      <c r="C5814" t="s">
        <v>3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</row>
    <row r="5815" spans="1:34" x14ac:dyDescent="0.35">
      <c r="A5815" t="s">
        <v>2943</v>
      </c>
      <c r="B5815" t="s">
        <v>5480</v>
      </c>
      <c r="C5815" t="s">
        <v>3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</row>
    <row r="5816" spans="1:34" x14ac:dyDescent="0.35">
      <c r="A5816" t="s">
        <v>2943</v>
      </c>
      <c r="B5816" t="s">
        <v>5479</v>
      </c>
      <c r="C5816" t="s">
        <v>3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</row>
    <row r="5817" spans="1:34" x14ac:dyDescent="0.35">
      <c r="A5817" t="s">
        <v>2943</v>
      </c>
      <c r="B5817" t="s">
        <v>5478</v>
      </c>
      <c r="C5817" t="s">
        <v>3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</row>
    <row r="5818" spans="1:34" x14ac:dyDescent="0.35">
      <c r="A5818" t="s">
        <v>2943</v>
      </c>
      <c r="B5818" t="s">
        <v>5477</v>
      </c>
      <c r="C5818" t="s">
        <v>3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</row>
    <row r="5819" spans="1:34" x14ac:dyDescent="0.35">
      <c r="A5819" t="s">
        <v>2943</v>
      </c>
      <c r="B5819" t="s">
        <v>5476</v>
      </c>
      <c r="C5819" t="s">
        <v>3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</row>
    <row r="5820" spans="1:34" x14ac:dyDescent="0.35">
      <c r="A5820" t="s">
        <v>2943</v>
      </c>
      <c r="B5820" t="s">
        <v>5475</v>
      </c>
      <c r="C5820" t="s">
        <v>3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</row>
    <row r="5821" spans="1:34" x14ac:dyDescent="0.35">
      <c r="A5821" t="s">
        <v>2943</v>
      </c>
      <c r="B5821" t="s">
        <v>5474</v>
      </c>
      <c r="C5821" t="s">
        <v>3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</row>
    <row r="5822" spans="1:34" x14ac:dyDescent="0.35">
      <c r="A5822" t="s">
        <v>2943</v>
      </c>
      <c r="B5822" t="s">
        <v>5473</v>
      </c>
      <c r="C5822" t="s">
        <v>3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</row>
    <row r="5823" spans="1:34" x14ac:dyDescent="0.35">
      <c r="A5823" t="s">
        <v>2943</v>
      </c>
      <c r="B5823" t="s">
        <v>5472</v>
      </c>
      <c r="C5823" t="s">
        <v>3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</row>
    <row r="5824" spans="1:34" x14ac:dyDescent="0.35">
      <c r="A5824" t="s">
        <v>2943</v>
      </c>
      <c r="B5824" t="s">
        <v>5471</v>
      </c>
      <c r="C5824" t="s">
        <v>3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</row>
    <row r="5825" spans="1:34" x14ac:dyDescent="0.35">
      <c r="A5825" t="s">
        <v>2943</v>
      </c>
      <c r="B5825" t="s">
        <v>5470</v>
      </c>
      <c r="C5825" t="s">
        <v>3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</row>
    <row r="5826" spans="1:34" x14ac:dyDescent="0.35">
      <c r="A5826" t="s">
        <v>2943</v>
      </c>
      <c r="B5826" t="s">
        <v>5469</v>
      </c>
      <c r="C5826" t="s">
        <v>3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</row>
    <row r="5827" spans="1:34" x14ac:dyDescent="0.35">
      <c r="A5827" t="s">
        <v>2943</v>
      </c>
      <c r="B5827" t="s">
        <v>2352</v>
      </c>
      <c r="C5827" t="s">
        <v>3</v>
      </c>
      <c r="D5827" s="136">
        <v>1740940000000</v>
      </c>
      <c r="E5827" s="136">
        <v>1796190000000</v>
      </c>
      <c r="F5827" s="136">
        <v>1765190000000</v>
      </c>
      <c r="G5827" s="136">
        <v>1772110000000</v>
      </c>
      <c r="H5827" s="136">
        <v>1786990000000</v>
      </c>
      <c r="I5827" s="136">
        <v>1800190000000</v>
      </c>
      <c r="J5827" s="136">
        <v>1809210000000</v>
      </c>
      <c r="K5827" s="136">
        <v>1817980000000</v>
      </c>
      <c r="L5827" s="136">
        <v>1829380000000</v>
      </c>
      <c r="M5827" s="136">
        <v>1843500000000</v>
      </c>
      <c r="N5827" s="136">
        <v>1861360000000</v>
      </c>
      <c r="O5827" s="136">
        <v>1881930000000</v>
      </c>
      <c r="P5827" s="136">
        <v>1903010000000</v>
      </c>
      <c r="Q5827" s="136">
        <v>1924600000000</v>
      </c>
      <c r="R5827" s="136">
        <v>1951290000000</v>
      </c>
      <c r="S5827" s="136">
        <v>1974430000000</v>
      </c>
      <c r="T5827" s="136">
        <v>1996650000000</v>
      </c>
      <c r="U5827" s="136">
        <v>2020270000000</v>
      </c>
      <c r="V5827" s="136">
        <v>2047140000000</v>
      </c>
      <c r="W5827" s="136">
        <v>2064400000000</v>
      </c>
      <c r="X5827" s="136">
        <v>2089580000000</v>
      </c>
      <c r="Y5827" s="136">
        <v>2115920000000</v>
      </c>
      <c r="Z5827" s="136">
        <v>2144030000000</v>
      </c>
      <c r="AA5827" s="136">
        <v>2174880000000</v>
      </c>
      <c r="AB5827" s="136">
        <v>2208520000000</v>
      </c>
      <c r="AC5827" s="136">
        <v>2243620000000</v>
      </c>
      <c r="AD5827" s="136">
        <v>2280570000000</v>
      </c>
      <c r="AE5827" s="136">
        <v>2319390000000</v>
      </c>
      <c r="AF5827" s="136">
        <v>2359290000000</v>
      </c>
      <c r="AG5827" s="136">
        <v>2400770000000</v>
      </c>
      <c r="AH5827" s="136">
        <v>2443540000000</v>
      </c>
    </row>
    <row r="5828" spans="1:34" x14ac:dyDescent="0.35">
      <c r="A5828" t="s">
        <v>2943</v>
      </c>
      <c r="B5828" t="s">
        <v>2353</v>
      </c>
      <c r="C5828" t="s">
        <v>3</v>
      </c>
      <c r="D5828" s="136">
        <v>49492700</v>
      </c>
      <c r="E5828" s="136">
        <v>51063500</v>
      </c>
      <c r="F5828" s="136">
        <v>50182200</v>
      </c>
      <c r="G5828" s="136">
        <v>50378900</v>
      </c>
      <c r="H5828" s="136">
        <v>50801800</v>
      </c>
      <c r="I5828" s="136">
        <v>51177300</v>
      </c>
      <c r="J5828" s="136">
        <v>51433600</v>
      </c>
      <c r="K5828" s="136">
        <v>51682900</v>
      </c>
      <c r="L5828" s="136">
        <v>52007000</v>
      </c>
      <c r="M5828" s="136">
        <v>52408300</v>
      </c>
      <c r="N5828" s="136">
        <v>52916200</v>
      </c>
      <c r="O5828" s="136">
        <v>53500900</v>
      </c>
      <c r="P5828" s="136">
        <v>54100200</v>
      </c>
      <c r="Q5828" s="136">
        <v>54713900</v>
      </c>
      <c r="R5828" s="136">
        <v>55472600</v>
      </c>
      <c r="S5828" s="136">
        <v>56130500</v>
      </c>
      <c r="T5828" s="136">
        <v>56762200</v>
      </c>
      <c r="U5828" s="136">
        <v>57433700</v>
      </c>
      <c r="V5828" s="136">
        <v>58197600</v>
      </c>
      <c r="W5828" s="136">
        <v>58688300</v>
      </c>
      <c r="X5828" s="136">
        <v>59404100</v>
      </c>
      <c r="Y5828" s="136">
        <v>60153100</v>
      </c>
      <c r="Z5828" s="136">
        <v>60952100</v>
      </c>
      <c r="AA5828" s="136">
        <v>61829200</v>
      </c>
      <c r="AB5828" s="136">
        <v>62785600</v>
      </c>
      <c r="AC5828" s="136">
        <v>63783300</v>
      </c>
      <c r="AD5828" s="136">
        <v>64833900</v>
      </c>
      <c r="AE5828" s="136">
        <v>65937400</v>
      </c>
      <c r="AF5828" s="136">
        <v>67071700</v>
      </c>
      <c r="AG5828" s="136">
        <v>68250900</v>
      </c>
      <c r="AH5828" s="136">
        <v>69466900</v>
      </c>
    </row>
    <row r="5829" spans="1:34" x14ac:dyDescent="0.35">
      <c r="A5829" t="s">
        <v>2943</v>
      </c>
      <c r="B5829" t="s">
        <v>2354</v>
      </c>
      <c r="C5829" t="s">
        <v>3</v>
      </c>
      <c r="D5829" s="136">
        <v>228570000</v>
      </c>
      <c r="E5829" s="136">
        <v>235825000</v>
      </c>
      <c r="F5829" s="136">
        <v>231755000</v>
      </c>
      <c r="G5829" s="136">
        <v>232663000</v>
      </c>
      <c r="H5829" s="136">
        <v>234616000</v>
      </c>
      <c r="I5829" s="136">
        <v>236350000</v>
      </c>
      <c r="J5829" s="136">
        <v>237534000</v>
      </c>
      <c r="K5829" s="136">
        <v>238685000</v>
      </c>
      <c r="L5829" s="136">
        <v>240182000</v>
      </c>
      <c r="M5829" s="136">
        <v>242036000</v>
      </c>
      <c r="N5829" s="136">
        <v>244381000</v>
      </c>
      <c r="O5829" s="136">
        <v>247081000</v>
      </c>
      <c r="P5829" s="136">
        <v>249849000</v>
      </c>
      <c r="Q5829" s="136">
        <v>252683000</v>
      </c>
      <c r="R5829" s="136">
        <v>256187000</v>
      </c>
      <c r="S5829" s="136">
        <v>259225000</v>
      </c>
      <c r="T5829" s="136">
        <v>262143000</v>
      </c>
      <c r="U5829" s="136">
        <v>265244000</v>
      </c>
      <c r="V5829" s="136">
        <v>268772000</v>
      </c>
      <c r="W5829" s="136">
        <v>271038000</v>
      </c>
      <c r="X5829" s="136">
        <v>274344000</v>
      </c>
      <c r="Y5829" s="136">
        <v>277803000</v>
      </c>
      <c r="Z5829" s="136">
        <v>281493000</v>
      </c>
      <c r="AA5829" s="136">
        <v>285544000</v>
      </c>
      <c r="AB5829" s="136">
        <v>289961000</v>
      </c>
      <c r="AC5829" s="136">
        <v>294568000</v>
      </c>
      <c r="AD5829" s="136">
        <v>299420000</v>
      </c>
      <c r="AE5829" s="136">
        <v>304517000</v>
      </c>
      <c r="AF5829" s="136">
        <v>309755000</v>
      </c>
      <c r="AG5829" s="136">
        <v>315201000</v>
      </c>
      <c r="AH5829" s="136">
        <v>320817000</v>
      </c>
    </row>
    <row r="5830" spans="1:34" x14ac:dyDescent="0.35">
      <c r="A5830" t="s">
        <v>2943</v>
      </c>
      <c r="B5830" t="s">
        <v>2355</v>
      </c>
      <c r="C5830" t="s">
        <v>3</v>
      </c>
      <c r="D5830" s="136">
        <v>782286000</v>
      </c>
      <c r="E5830" s="136">
        <v>807114000</v>
      </c>
      <c r="F5830" s="136">
        <v>793184000</v>
      </c>
      <c r="G5830" s="136">
        <v>796294000</v>
      </c>
      <c r="H5830" s="136">
        <v>802978000</v>
      </c>
      <c r="I5830" s="136">
        <v>808913000</v>
      </c>
      <c r="J5830" s="136">
        <v>812964000</v>
      </c>
      <c r="K5830" s="136">
        <v>816904000</v>
      </c>
      <c r="L5830" s="136">
        <v>822028000</v>
      </c>
      <c r="M5830" s="136">
        <v>828371000</v>
      </c>
      <c r="N5830" s="136">
        <v>836398000</v>
      </c>
      <c r="O5830" s="136">
        <v>845639000</v>
      </c>
      <c r="P5830" s="136">
        <v>855113000</v>
      </c>
      <c r="Q5830" s="136">
        <v>864812000</v>
      </c>
      <c r="R5830" s="136">
        <v>876805000</v>
      </c>
      <c r="S5830" s="136">
        <v>887203000</v>
      </c>
      <c r="T5830" s="136">
        <v>897189000</v>
      </c>
      <c r="U5830" s="136">
        <v>907802000</v>
      </c>
      <c r="V5830" s="136">
        <v>919877000</v>
      </c>
      <c r="W5830" s="136">
        <v>927633000</v>
      </c>
      <c r="X5830" s="136">
        <v>938947000</v>
      </c>
      <c r="Y5830" s="136">
        <v>950785000</v>
      </c>
      <c r="Z5830" s="136">
        <v>963414000</v>
      </c>
      <c r="AA5830" s="136">
        <v>977277000</v>
      </c>
      <c r="AB5830" s="136">
        <v>992395000</v>
      </c>
      <c r="AC5830" s="136">
        <v>1008160000</v>
      </c>
      <c r="AD5830" s="136">
        <v>1024770000</v>
      </c>
      <c r="AE5830" s="136">
        <v>1042210000</v>
      </c>
      <c r="AF5830" s="136">
        <v>1060140000</v>
      </c>
      <c r="AG5830" s="136">
        <v>1078780000</v>
      </c>
      <c r="AH5830" s="136">
        <v>1098000000</v>
      </c>
    </row>
    <row r="5831" spans="1:34" x14ac:dyDescent="0.35">
      <c r="A5831" t="s">
        <v>2943</v>
      </c>
      <c r="B5831" t="s">
        <v>2356</v>
      </c>
      <c r="C5831" t="s">
        <v>3</v>
      </c>
      <c r="D5831" s="136">
        <v>61755700</v>
      </c>
      <c r="E5831" s="136">
        <v>63715800</v>
      </c>
      <c r="F5831" s="136">
        <v>62616100</v>
      </c>
      <c r="G5831" s="136">
        <v>62861600</v>
      </c>
      <c r="H5831" s="136">
        <v>63389300</v>
      </c>
      <c r="I5831" s="136">
        <v>63857800</v>
      </c>
      <c r="J5831" s="136">
        <v>64177600</v>
      </c>
      <c r="K5831" s="136">
        <v>64488600</v>
      </c>
      <c r="L5831" s="136">
        <v>64893100</v>
      </c>
      <c r="M5831" s="136">
        <v>65393800</v>
      </c>
      <c r="N5831" s="136">
        <v>66027500</v>
      </c>
      <c r="O5831" s="136">
        <v>66757000</v>
      </c>
      <c r="P5831" s="136">
        <v>67504900</v>
      </c>
      <c r="Q5831" s="136">
        <v>68270600</v>
      </c>
      <c r="R5831" s="136">
        <v>69217400</v>
      </c>
      <c r="S5831" s="136">
        <v>70038200</v>
      </c>
      <c r="T5831" s="136">
        <v>70826500</v>
      </c>
      <c r="U5831" s="136">
        <v>71664300</v>
      </c>
      <c r="V5831" s="136">
        <v>72617600</v>
      </c>
      <c r="W5831" s="136">
        <v>73229800</v>
      </c>
      <c r="X5831" s="136">
        <v>74123000</v>
      </c>
      <c r="Y5831" s="136">
        <v>75057500</v>
      </c>
      <c r="Z5831" s="136">
        <v>76054500</v>
      </c>
      <c r="AA5831" s="136">
        <v>77148900</v>
      </c>
      <c r="AB5831" s="136">
        <v>78342300</v>
      </c>
      <c r="AC5831" s="136">
        <v>79587200</v>
      </c>
      <c r="AD5831" s="136">
        <v>80898100</v>
      </c>
      <c r="AE5831" s="136">
        <v>82275100</v>
      </c>
      <c r="AF5831" s="136">
        <v>83690400</v>
      </c>
      <c r="AG5831" s="136">
        <v>85161800</v>
      </c>
      <c r="AH5831" s="136">
        <v>86679100</v>
      </c>
    </row>
    <row r="5832" spans="1:34" x14ac:dyDescent="0.35">
      <c r="A5832" t="s">
        <v>2943</v>
      </c>
      <c r="B5832" t="s">
        <v>2357</v>
      </c>
      <c r="C5832" t="s">
        <v>3</v>
      </c>
      <c r="D5832" s="136">
        <v>54917200</v>
      </c>
      <c r="E5832" s="136">
        <v>56660100</v>
      </c>
      <c r="F5832" s="136">
        <v>55682200</v>
      </c>
      <c r="G5832" s="136">
        <v>55900600</v>
      </c>
      <c r="H5832" s="136">
        <v>56369800</v>
      </c>
      <c r="I5832" s="136">
        <v>56786400</v>
      </c>
      <c r="J5832" s="136">
        <v>57070800</v>
      </c>
      <c r="K5832" s="136">
        <v>57347400</v>
      </c>
      <c r="L5832" s="136">
        <v>57707100</v>
      </c>
      <c r="M5832" s="136">
        <v>58152400</v>
      </c>
      <c r="N5832" s="136">
        <v>58715900</v>
      </c>
      <c r="O5832" s="136">
        <v>59364700</v>
      </c>
      <c r="P5832" s="136">
        <v>60029700</v>
      </c>
      <c r="Q5832" s="136">
        <v>60710600</v>
      </c>
      <c r="R5832" s="136">
        <v>61552500</v>
      </c>
      <c r="S5832" s="136">
        <v>62282500</v>
      </c>
      <c r="T5832" s="136">
        <v>62983500</v>
      </c>
      <c r="U5832" s="136">
        <v>63728500</v>
      </c>
      <c r="V5832" s="136">
        <v>64576200</v>
      </c>
      <c r="W5832" s="136">
        <v>65120600</v>
      </c>
      <c r="X5832" s="136">
        <v>65914900</v>
      </c>
      <c r="Y5832" s="136">
        <v>66746000</v>
      </c>
      <c r="Z5832" s="136">
        <v>67632500</v>
      </c>
      <c r="AA5832" s="136">
        <v>68605800</v>
      </c>
      <c r="AB5832" s="136">
        <v>69667000</v>
      </c>
      <c r="AC5832" s="136">
        <v>70774000</v>
      </c>
      <c r="AD5832" s="136">
        <v>71939800</v>
      </c>
      <c r="AE5832" s="136">
        <v>73164300</v>
      </c>
      <c r="AF5832" s="136">
        <v>74422900</v>
      </c>
      <c r="AG5832" s="136">
        <v>75731400</v>
      </c>
      <c r="AH5832" s="136">
        <v>77080600</v>
      </c>
    </row>
    <row r="5833" spans="1:34" x14ac:dyDescent="0.35">
      <c r="A5833" t="s">
        <v>2943</v>
      </c>
      <c r="B5833" t="s">
        <v>2358</v>
      </c>
      <c r="C5833" t="s">
        <v>3</v>
      </c>
      <c r="D5833" s="136">
        <v>166305000</v>
      </c>
      <c r="E5833" s="136">
        <v>171583000</v>
      </c>
      <c r="F5833" s="136">
        <v>168622000</v>
      </c>
      <c r="G5833" s="136">
        <v>169283000</v>
      </c>
      <c r="H5833" s="136">
        <v>170704000</v>
      </c>
      <c r="I5833" s="136">
        <v>171965000</v>
      </c>
      <c r="J5833" s="136">
        <v>172827000</v>
      </c>
      <c r="K5833" s="136">
        <v>173664000</v>
      </c>
      <c r="L5833" s="136">
        <v>174753000</v>
      </c>
      <c r="M5833" s="136">
        <v>176102000</v>
      </c>
      <c r="N5833" s="136">
        <v>177808000</v>
      </c>
      <c r="O5833" s="136">
        <v>179773000</v>
      </c>
      <c r="P5833" s="136">
        <v>181787000</v>
      </c>
      <c r="Q5833" s="136">
        <v>183849000</v>
      </c>
      <c r="R5833" s="136">
        <v>186398000</v>
      </c>
      <c r="S5833" s="136">
        <v>188609000</v>
      </c>
      <c r="T5833" s="136">
        <v>190732000</v>
      </c>
      <c r="U5833" s="136">
        <v>192988000</v>
      </c>
      <c r="V5833" s="136">
        <v>195555000</v>
      </c>
      <c r="W5833" s="136">
        <v>197204000</v>
      </c>
      <c r="X5833" s="136">
        <v>199609000</v>
      </c>
      <c r="Y5833" s="136">
        <v>202126000</v>
      </c>
      <c r="Z5833" s="136">
        <v>204810000</v>
      </c>
      <c r="AA5833" s="136">
        <v>207758000</v>
      </c>
      <c r="AB5833" s="136">
        <v>210971000</v>
      </c>
      <c r="AC5833" s="136">
        <v>214324000</v>
      </c>
      <c r="AD5833" s="136">
        <v>217854000</v>
      </c>
      <c r="AE5833" s="136">
        <v>221562000</v>
      </c>
      <c r="AF5833" s="136">
        <v>225373000</v>
      </c>
      <c r="AG5833" s="136">
        <v>229336000</v>
      </c>
      <c r="AH5833" s="136">
        <v>233422000</v>
      </c>
    </row>
    <row r="5834" spans="1:34" x14ac:dyDescent="0.35">
      <c r="A5834" t="s">
        <v>2943</v>
      </c>
      <c r="B5834" t="s">
        <v>2359</v>
      </c>
      <c r="C5834" t="s">
        <v>3</v>
      </c>
      <c r="D5834" s="136">
        <v>12842600</v>
      </c>
      <c r="E5834" s="136">
        <v>13250200</v>
      </c>
      <c r="F5834" s="136">
        <v>13021500</v>
      </c>
      <c r="G5834" s="136">
        <v>13072600</v>
      </c>
      <c r="H5834" s="136">
        <v>13182300</v>
      </c>
      <c r="I5834" s="136">
        <v>13279700</v>
      </c>
      <c r="J5834" s="136">
        <v>13346200</v>
      </c>
      <c r="K5834" s="136">
        <v>13410900</v>
      </c>
      <c r="L5834" s="136">
        <v>13495000</v>
      </c>
      <c r="M5834" s="136">
        <v>13599200</v>
      </c>
      <c r="N5834" s="136">
        <v>13730900</v>
      </c>
      <c r="O5834" s="136">
        <v>13882700</v>
      </c>
      <c r="P5834" s="136">
        <v>14038200</v>
      </c>
      <c r="Q5834" s="136">
        <v>14197400</v>
      </c>
      <c r="R5834" s="136">
        <v>14394300</v>
      </c>
      <c r="S5834" s="136">
        <v>14565000</v>
      </c>
      <c r="T5834" s="136">
        <v>14728900</v>
      </c>
      <c r="U5834" s="136">
        <v>14903200</v>
      </c>
      <c r="V5834" s="136">
        <v>15101400</v>
      </c>
      <c r="W5834" s="136">
        <v>15228700</v>
      </c>
      <c r="X5834" s="136">
        <v>15414500</v>
      </c>
      <c r="Y5834" s="136">
        <v>15608800</v>
      </c>
      <c r="Z5834" s="136">
        <v>15816100</v>
      </c>
      <c r="AA5834" s="136">
        <v>16043700</v>
      </c>
      <c r="AB5834" s="136">
        <v>16291900</v>
      </c>
      <c r="AC5834" s="136">
        <v>16550800</v>
      </c>
      <c r="AD5834" s="136">
        <v>16823400</v>
      </c>
      <c r="AE5834" s="136">
        <v>17109800</v>
      </c>
      <c r="AF5834" s="136">
        <v>17404100</v>
      </c>
      <c r="AG5834" s="136">
        <v>17710100</v>
      </c>
      <c r="AH5834" s="136">
        <v>18025600</v>
      </c>
    </row>
    <row r="5835" spans="1:34" x14ac:dyDescent="0.35">
      <c r="A5835" t="s">
        <v>2943</v>
      </c>
      <c r="B5835" t="s">
        <v>2360</v>
      </c>
      <c r="C5835" t="s">
        <v>3</v>
      </c>
      <c r="D5835" s="136">
        <v>10964900</v>
      </c>
      <c r="E5835" s="136">
        <v>11312900</v>
      </c>
      <c r="F5835" s="136">
        <v>11117600</v>
      </c>
      <c r="G5835" s="136">
        <v>11161200</v>
      </c>
      <c r="H5835" s="136">
        <v>11254900</v>
      </c>
      <c r="I5835" s="136">
        <v>11338100</v>
      </c>
      <c r="J5835" s="136">
        <v>11394900</v>
      </c>
      <c r="K5835" s="136">
        <v>11450100</v>
      </c>
      <c r="L5835" s="136">
        <v>11521900</v>
      </c>
      <c r="M5835" s="136">
        <v>11610800</v>
      </c>
      <c r="N5835" s="136">
        <v>11723300</v>
      </c>
      <c r="O5835" s="136">
        <v>11852900</v>
      </c>
      <c r="P5835" s="136">
        <v>11985700</v>
      </c>
      <c r="Q5835" s="136">
        <v>12121600</v>
      </c>
      <c r="R5835" s="136">
        <v>12289700</v>
      </c>
      <c r="S5835" s="136">
        <v>12435500</v>
      </c>
      <c r="T5835" s="136">
        <v>12575400</v>
      </c>
      <c r="U5835" s="136">
        <v>12724200</v>
      </c>
      <c r="V5835" s="136">
        <v>12893400</v>
      </c>
      <c r="W5835" s="136">
        <v>13002100</v>
      </c>
      <c r="X5835" s="136">
        <v>13160700</v>
      </c>
      <c r="Y5835" s="136">
        <v>13326700</v>
      </c>
      <c r="Z5835" s="136">
        <v>13503700</v>
      </c>
      <c r="AA5835" s="136">
        <v>13698000</v>
      </c>
      <c r="AB5835" s="136">
        <v>13909900</v>
      </c>
      <c r="AC5835" s="136">
        <v>14130900</v>
      </c>
      <c r="AD5835" s="136">
        <v>14363700</v>
      </c>
      <c r="AE5835" s="136">
        <v>14608200</v>
      </c>
      <c r="AF5835" s="136">
        <v>14859400</v>
      </c>
      <c r="AG5835" s="136">
        <v>15120700</v>
      </c>
      <c r="AH5835" s="136">
        <v>15390100</v>
      </c>
    </row>
    <row r="5836" spans="1:34" x14ac:dyDescent="0.35">
      <c r="A5836" t="s">
        <v>2943</v>
      </c>
      <c r="B5836" t="s">
        <v>2361</v>
      </c>
      <c r="C5836" t="s">
        <v>3</v>
      </c>
      <c r="D5836" s="136">
        <v>69544800</v>
      </c>
      <c r="E5836" s="136">
        <v>71752000</v>
      </c>
      <c r="F5836" s="136">
        <v>70513600</v>
      </c>
      <c r="G5836" s="136">
        <v>70790100</v>
      </c>
      <c r="H5836" s="136">
        <v>71384300</v>
      </c>
      <c r="I5836" s="136">
        <v>71911900</v>
      </c>
      <c r="J5836" s="136">
        <v>72272100</v>
      </c>
      <c r="K5836" s="136">
        <v>72622300</v>
      </c>
      <c r="L5836" s="136">
        <v>73077800</v>
      </c>
      <c r="M5836" s="136">
        <v>73641700</v>
      </c>
      <c r="N5836" s="136">
        <v>74355300</v>
      </c>
      <c r="O5836" s="136">
        <v>75176900</v>
      </c>
      <c r="P5836" s="136">
        <v>76019100</v>
      </c>
      <c r="Q5836" s="136">
        <v>76881300</v>
      </c>
      <c r="R5836" s="136">
        <v>77947500</v>
      </c>
      <c r="S5836" s="136">
        <v>78871800</v>
      </c>
      <c r="T5836" s="136">
        <v>79759600</v>
      </c>
      <c r="U5836" s="136">
        <v>80703100</v>
      </c>
      <c r="V5836" s="136">
        <v>81776500</v>
      </c>
      <c r="W5836" s="136">
        <v>82466000</v>
      </c>
      <c r="X5836" s="136">
        <v>83471800</v>
      </c>
      <c r="Y5836" s="136">
        <v>84524200</v>
      </c>
      <c r="Z5836" s="136">
        <v>85647000</v>
      </c>
      <c r="AA5836" s="136">
        <v>86879400</v>
      </c>
      <c r="AB5836" s="136">
        <v>88223300</v>
      </c>
      <c r="AC5836" s="136">
        <v>89625200</v>
      </c>
      <c r="AD5836" s="136">
        <v>91101500</v>
      </c>
      <c r="AE5836" s="136">
        <v>92652100</v>
      </c>
      <c r="AF5836" s="136">
        <v>94245900</v>
      </c>
      <c r="AG5836" s="136">
        <v>95902900</v>
      </c>
      <c r="AH5836" s="136">
        <v>97611600</v>
      </c>
    </row>
    <row r="5837" spans="1:34" x14ac:dyDescent="0.35">
      <c r="A5837" t="s">
        <v>2943</v>
      </c>
      <c r="B5837" t="s">
        <v>2362</v>
      </c>
      <c r="C5837" t="s">
        <v>3</v>
      </c>
      <c r="D5837" s="136">
        <v>13909000</v>
      </c>
      <c r="E5837" s="136">
        <v>14350400</v>
      </c>
      <c r="F5837" s="136">
        <v>14102700</v>
      </c>
      <c r="G5837" s="136">
        <v>14158000</v>
      </c>
      <c r="H5837" s="136">
        <v>14276900</v>
      </c>
      <c r="I5837" s="136">
        <v>14382400</v>
      </c>
      <c r="J5837" s="136">
        <v>14454400</v>
      </c>
      <c r="K5837" s="136">
        <v>14524500</v>
      </c>
      <c r="L5837" s="136">
        <v>14615600</v>
      </c>
      <c r="M5837" s="136">
        <v>14728300</v>
      </c>
      <c r="N5837" s="136">
        <v>14871100</v>
      </c>
      <c r="O5837" s="136">
        <v>15035400</v>
      </c>
      <c r="P5837" s="136">
        <v>15203800</v>
      </c>
      <c r="Q5837" s="136">
        <v>15376300</v>
      </c>
      <c r="R5837" s="136">
        <v>15589500</v>
      </c>
      <c r="S5837" s="136">
        <v>15774400</v>
      </c>
      <c r="T5837" s="136">
        <v>15951900</v>
      </c>
      <c r="U5837" s="136">
        <v>16140600</v>
      </c>
      <c r="V5837" s="136">
        <v>16355300</v>
      </c>
      <c r="W5837" s="136">
        <v>16493200</v>
      </c>
      <c r="X5837" s="136">
        <v>16694400</v>
      </c>
      <c r="Y5837" s="136">
        <v>16904800</v>
      </c>
      <c r="Z5837" s="136">
        <v>17129400</v>
      </c>
      <c r="AA5837" s="136">
        <v>17375900</v>
      </c>
      <c r="AB5837" s="136">
        <v>17644700</v>
      </c>
      <c r="AC5837" s="136">
        <v>17925000</v>
      </c>
      <c r="AD5837" s="136">
        <v>18220300</v>
      </c>
      <c r="AE5837" s="136">
        <v>18530400</v>
      </c>
      <c r="AF5837" s="136">
        <v>18849200</v>
      </c>
      <c r="AG5837" s="136">
        <v>19180600</v>
      </c>
      <c r="AH5837" s="136">
        <v>19522300</v>
      </c>
    </row>
    <row r="5838" spans="1:34" x14ac:dyDescent="0.35">
      <c r="A5838" t="s">
        <v>2943</v>
      </c>
      <c r="B5838" t="s">
        <v>5468</v>
      </c>
      <c r="C5838" t="s">
        <v>3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</row>
    <row r="5839" spans="1:34" x14ac:dyDescent="0.35">
      <c r="A5839" t="s">
        <v>2943</v>
      </c>
      <c r="B5839" t="s">
        <v>2363</v>
      </c>
      <c r="C5839" t="s">
        <v>3</v>
      </c>
      <c r="D5839" s="136">
        <v>29759000000</v>
      </c>
      <c r="E5839" s="136">
        <v>24963100000</v>
      </c>
      <c r="F5839" s="136">
        <v>44509400000</v>
      </c>
      <c r="G5839" s="136">
        <v>45064000000</v>
      </c>
      <c r="H5839" s="136">
        <v>45641200000</v>
      </c>
      <c r="I5839" s="136">
        <v>46276300000</v>
      </c>
      <c r="J5839" s="136">
        <v>46860300000</v>
      </c>
      <c r="K5839" s="136">
        <v>47420200000</v>
      </c>
      <c r="L5839" s="136">
        <v>47963700000</v>
      </c>
      <c r="M5839" s="136">
        <v>48520900000</v>
      </c>
      <c r="N5839" s="136">
        <v>49099600000</v>
      </c>
      <c r="O5839" s="136">
        <v>49725200000</v>
      </c>
      <c r="P5839" s="136">
        <v>50662600000</v>
      </c>
      <c r="Q5839" s="136">
        <v>51283300000</v>
      </c>
      <c r="R5839" s="136">
        <v>52041500000</v>
      </c>
      <c r="S5839" s="136">
        <v>52814900000</v>
      </c>
      <c r="T5839" s="136">
        <v>53566200000</v>
      </c>
      <c r="U5839" s="136">
        <v>54415400000</v>
      </c>
      <c r="V5839" s="136">
        <v>55269900000</v>
      </c>
      <c r="W5839" s="136">
        <v>56123900000</v>
      </c>
      <c r="X5839" s="136">
        <v>56945100000</v>
      </c>
      <c r="Y5839" s="136">
        <v>57727200000</v>
      </c>
      <c r="Z5839" s="136">
        <v>58533300000</v>
      </c>
      <c r="AA5839" s="136">
        <v>59342700000</v>
      </c>
      <c r="AB5839" s="136">
        <v>60170000000</v>
      </c>
      <c r="AC5839" s="136">
        <v>61017200000</v>
      </c>
      <c r="AD5839" s="136">
        <v>61871300000</v>
      </c>
      <c r="AE5839" s="136">
        <v>62737100000</v>
      </c>
      <c r="AF5839" s="136">
        <v>63630400000</v>
      </c>
      <c r="AG5839" s="136">
        <v>64542500000</v>
      </c>
      <c r="AH5839" s="136">
        <v>65476100000</v>
      </c>
    </row>
    <row r="5840" spans="1:34" x14ac:dyDescent="0.35">
      <c r="A5840" t="s">
        <v>2943</v>
      </c>
      <c r="B5840" t="s">
        <v>2364</v>
      </c>
      <c r="C5840" t="s">
        <v>3</v>
      </c>
      <c r="D5840" s="136">
        <v>7064500</v>
      </c>
      <c r="E5840" s="136">
        <v>5926000</v>
      </c>
      <c r="F5840" s="136">
        <v>10566100</v>
      </c>
      <c r="G5840" s="136">
        <v>10697700</v>
      </c>
      <c r="H5840" s="136">
        <v>10834800</v>
      </c>
      <c r="I5840" s="136">
        <v>10985500</v>
      </c>
      <c r="J5840" s="136">
        <v>11124200</v>
      </c>
      <c r="K5840" s="136">
        <v>11257100</v>
      </c>
      <c r="L5840" s="136">
        <v>11386100</v>
      </c>
      <c r="M5840" s="136">
        <v>11518400</v>
      </c>
      <c r="N5840" s="136">
        <v>11655800</v>
      </c>
      <c r="O5840" s="136">
        <v>11804300</v>
      </c>
      <c r="P5840" s="136">
        <v>12026800</v>
      </c>
      <c r="Q5840" s="136">
        <v>12174100</v>
      </c>
      <c r="R5840" s="136">
        <v>12354200</v>
      </c>
      <c r="S5840" s="136">
        <v>12537700</v>
      </c>
      <c r="T5840" s="136">
        <v>12716100</v>
      </c>
      <c r="U5840" s="136">
        <v>12917700</v>
      </c>
      <c r="V5840" s="136">
        <v>13120500</v>
      </c>
      <c r="W5840" s="136">
        <v>13323300</v>
      </c>
      <c r="X5840" s="136">
        <v>13518200</v>
      </c>
      <c r="Y5840" s="136">
        <v>13703900</v>
      </c>
      <c r="Z5840" s="136">
        <v>13895200</v>
      </c>
      <c r="AA5840" s="136">
        <v>14087400</v>
      </c>
      <c r="AB5840" s="136">
        <v>14283800</v>
      </c>
      <c r="AC5840" s="136">
        <v>14484900</v>
      </c>
      <c r="AD5840" s="136">
        <v>14687600</v>
      </c>
      <c r="AE5840" s="136">
        <v>14893200</v>
      </c>
      <c r="AF5840" s="136">
        <v>15105200</v>
      </c>
      <c r="AG5840" s="136">
        <v>15321800</v>
      </c>
      <c r="AH5840" s="136">
        <v>15543400</v>
      </c>
    </row>
    <row r="5841" spans="1:34" x14ac:dyDescent="0.35">
      <c r="A5841" t="s">
        <v>2943</v>
      </c>
      <c r="B5841" t="s">
        <v>2365</v>
      </c>
      <c r="C5841" t="s">
        <v>3</v>
      </c>
      <c r="D5841" s="136">
        <v>79974100</v>
      </c>
      <c r="E5841" s="136">
        <v>67085700</v>
      </c>
      <c r="F5841" s="136">
        <v>119614000</v>
      </c>
      <c r="G5841" s="136">
        <v>121105000</v>
      </c>
      <c r="H5841" s="136">
        <v>122656000</v>
      </c>
      <c r="I5841" s="136">
        <v>124362000</v>
      </c>
      <c r="J5841" s="136">
        <v>125932000</v>
      </c>
      <c r="K5841" s="136">
        <v>127437000</v>
      </c>
      <c r="L5841" s="136">
        <v>128897000</v>
      </c>
      <c r="M5841" s="136">
        <v>130395000</v>
      </c>
      <c r="N5841" s="136">
        <v>131950000</v>
      </c>
      <c r="O5841" s="136">
        <v>133631000</v>
      </c>
      <c r="P5841" s="136">
        <v>136150000</v>
      </c>
      <c r="Q5841" s="136">
        <v>137818000</v>
      </c>
      <c r="R5841" s="136">
        <v>139856000</v>
      </c>
      <c r="S5841" s="136">
        <v>141934000</v>
      </c>
      <c r="T5841" s="136">
        <v>143953000</v>
      </c>
      <c r="U5841" s="136">
        <v>146235000</v>
      </c>
      <c r="V5841" s="136">
        <v>148532000</v>
      </c>
      <c r="W5841" s="136">
        <v>150827000</v>
      </c>
      <c r="X5841" s="136">
        <v>153034000</v>
      </c>
      <c r="Y5841" s="136">
        <v>155136000</v>
      </c>
      <c r="Z5841" s="136">
        <v>157302000</v>
      </c>
      <c r="AA5841" s="136">
        <v>159477000</v>
      </c>
      <c r="AB5841" s="136">
        <v>161700000</v>
      </c>
      <c r="AC5841" s="136">
        <v>163977000</v>
      </c>
      <c r="AD5841" s="136">
        <v>166272000</v>
      </c>
      <c r="AE5841" s="136">
        <v>168599000</v>
      </c>
      <c r="AF5841" s="136">
        <v>171000000</v>
      </c>
      <c r="AG5841" s="136">
        <v>173451000</v>
      </c>
      <c r="AH5841" s="136">
        <v>175960000</v>
      </c>
    </row>
    <row r="5842" spans="1:34" x14ac:dyDescent="0.35">
      <c r="A5842" t="s">
        <v>2943</v>
      </c>
      <c r="B5842" t="s">
        <v>2366</v>
      </c>
      <c r="C5842" t="s">
        <v>3</v>
      </c>
      <c r="D5842" s="136">
        <v>47684700</v>
      </c>
      <c r="E5842" s="136">
        <v>39999900</v>
      </c>
      <c r="F5842" s="136">
        <v>71320000</v>
      </c>
      <c r="G5842" s="136">
        <v>72208700</v>
      </c>
      <c r="H5842" s="136">
        <v>73133600</v>
      </c>
      <c r="I5842" s="136">
        <v>74151200</v>
      </c>
      <c r="J5842" s="136">
        <v>75087100</v>
      </c>
      <c r="K5842" s="136">
        <v>75984300</v>
      </c>
      <c r="L5842" s="136">
        <v>76855000</v>
      </c>
      <c r="M5842" s="136">
        <v>77747900</v>
      </c>
      <c r="N5842" s="136">
        <v>78675200</v>
      </c>
      <c r="O5842" s="136">
        <v>79677600</v>
      </c>
      <c r="P5842" s="136">
        <v>81179700</v>
      </c>
      <c r="Q5842" s="136">
        <v>82174300</v>
      </c>
      <c r="R5842" s="136">
        <v>83389200</v>
      </c>
      <c r="S5842" s="136">
        <v>84628500</v>
      </c>
      <c r="T5842" s="136">
        <v>85832300</v>
      </c>
      <c r="U5842" s="136">
        <v>87193000</v>
      </c>
      <c r="V5842" s="136">
        <v>88562200</v>
      </c>
      <c r="W5842" s="136">
        <v>89930600</v>
      </c>
      <c r="X5842" s="136">
        <v>91246400</v>
      </c>
      <c r="Y5842" s="136">
        <v>92499700</v>
      </c>
      <c r="Z5842" s="136">
        <v>93791300</v>
      </c>
      <c r="AA5842" s="136">
        <v>95088300</v>
      </c>
      <c r="AB5842" s="136">
        <v>96414000</v>
      </c>
      <c r="AC5842" s="136">
        <v>97771500</v>
      </c>
      <c r="AD5842" s="136">
        <v>99140100</v>
      </c>
      <c r="AE5842" s="136">
        <v>100527000</v>
      </c>
      <c r="AF5842" s="136">
        <v>101959000</v>
      </c>
      <c r="AG5842" s="136">
        <v>103420000</v>
      </c>
      <c r="AH5842" s="136">
        <v>104916000</v>
      </c>
    </row>
    <row r="5843" spans="1:34" x14ac:dyDescent="0.35">
      <c r="A5843" t="s">
        <v>2943</v>
      </c>
      <c r="B5843" t="s">
        <v>2367</v>
      </c>
      <c r="C5843" t="s">
        <v>3</v>
      </c>
      <c r="D5843" s="136">
        <v>9734390</v>
      </c>
      <c r="E5843" s="136">
        <v>8165610</v>
      </c>
      <c r="F5843" s="136">
        <v>14559300</v>
      </c>
      <c r="G5843" s="136">
        <v>14740700</v>
      </c>
      <c r="H5843" s="136">
        <v>14929600</v>
      </c>
      <c r="I5843" s="136">
        <v>15137300</v>
      </c>
      <c r="J5843" s="136">
        <v>15328300</v>
      </c>
      <c r="K5843" s="136">
        <v>15511500</v>
      </c>
      <c r="L5843" s="136">
        <v>15689300</v>
      </c>
      <c r="M5843" s="136">
        <v>15871500</v>
      </c>
      <c r="N5843" s="136">
        <v>16060800</v>
      </c>
      <c r="O5843" s="136">
        <v>16265500</v>
      </c>
      <c r="P5843" s="136">
        <v>16572100</v>
      </c>
      <c r="Q5843" s="136">
        <v>16775100</v>
      </c>
      <c r="R5843" s="136">
        <v>17023200</v>
      </c>
      <c r="S5843" s="136">
        <v>17276100</v>
      </c>
      <c r="T5843" s="136">
        <v>17521900</v>
      </c>
      <c r="U5843" s="136">
        <v>17799700</v>
      </c>
      <c r="V5843" s="136">
        <v>18079200</v>
      </c>
      <c r="W5843" s="136">
        <v>18358500</v>
      </c>
      <c r="X5843" s="136">
        <v>18627100</v>
      </c>
      <c r="Y5843" s="136">
        <v>18883000</v>
      </c>
      <c r="Z5843" s="136">
        <v>19146600</v>
      </c>
      <c r="AA5843" s="136">
        <v>19411400</v>
      </c>
      <c r="AB5843" s="136">
        <v>19682000</v>
      </c>
      <c r="AC5843" s="136">
        <v>19959200</v>
      </c>
      <c r="AD5843" s="136">
        <v>20238500</v>
      </c>
      <c r="AE5843" s="136">
        <v>20521700</v>
      </c>
      <c r="AF5843" s="136">
        <v>20814000</v>
      </c>
      <c r="AG5843" s="136">
        <v>21112300</v>
      </c>
      <c r="AH5843" s="136">
        <v>21417700</v>
      </c>
    </row>
    <row r="5844" spans="1:34" x14ac:dyDescent="0.35">
      <c r="A5844" t="s">
        <v>2943</v>
      </c>
      <c r="B5844" t="s">
        <v>2368</v>
      </c>
      <c r="C5844" t="s">
        <v>3</v>
      </c>
      <c r="D5844" s="136">
        <v>8329240</v>
      </c>
      <c r="E5844" s="136">
        <v>6986910</v>
      </c>
      <c r="F5844" s="136">
        <v>12457700</v>
      </c>
      <c r="G5844" s="136">
        <v>12612900</v>
      </c>
      <c r="H5844" s="136">
        <v>12774500</v>
      </c>
      <c r="I5844" s="136">
        <v>12952200</v>
      </c>
      <c r="J5844" s="136">
        <v>13115700</v>
      </c>
      <c r="K5844" s="136">
        <v>13272400</v>
      </c>
      <c r="L5844" s="136">
        <v>13424500</v>
      </c>
      <c r="M5844" s="136">
        <v>13580500</v>
      </c>
      <c r="N5844" s="136">
        <v>13742500</v>
      </c>
      <c r="O5844" s="136">
        <v>13917500</v>
      </c>
      <c r="P5844" s="136">
        <v>14179900</v>
      </c>
      <c r="Q5844" s="136">
        <v>14353600</v>
      </c>
      <c r="R5844" s="136">
        <v>14565900</v>
      </c>
      <c r="S5844" s="136">
        <v>14782300</v>
      </c>
      <c r="T5844" s="136">
        <v>14992600</v>
      </c>
      <c r="U5844" s="136">
        <v>15230300</v>
      </c>
      <c r="V5844" s="136">
        <v>15469500</v>
      </c>
      <c r="W5844" s="136">
        <v>15708500</v>
      </c>
      <c r="X5844" s="136">
        <v>15938300</v>
      </c>
      <c r="Y5844" s="136">
        <v>16157200</v>
      </c>
      <c r="Z5844" s="136">
        <v>16382800</v>
      </c>
      <c r="AA5844" s="136">
        <v>16609400</v>
      </c>
      <c r="AB5844" s="136">
        <v>16840900</v>
      </c>
      <c r="AC5844" s="136">
        <v>17078100</v>
      </c>
      <c r="AD5844" s="136">
        <v>17317100</v>
      </c>
      <c r="AE5844" s="136">
        <v>17559400</v>
      </c>
      <c r="AF5844" s="136">
        <v>17809500</v>
      </c>
      <c r="AG5844" s="136">
        <v>18064800</v>
      </c>
      <c r="AH5844" s="136">
        <v>18326100</v>
      </c>
    </row>
    <row r="5845" spans="1:34" x14ac:dyDescent="0.35">
      <c r="A5845" t="s">
        <v>2943</v>
      </c>
      <c r="B5845" t="s">
        <v>2369</v>
      </c>
      <c r="C5845" t="s">
        <v>3</v>
      </c>
      <c r="D5845" s="136">
        <v>35514300</v>
      </c>
      <c r="E5845" s="136">
        <v>29790800</v>
      </c>
      <c r="F5845" s="136">
        <v>53117200</v>
      </c>
      <c r="G5845" s="136">
        <v>53779100</v>
      </c>
      <c r="H5845" s="136">
        <v>54467900</v>
      </c>
      <c r="I5845" s="136">
        <v>55225800</v>
      </c>
      <c r="J5845" s="136">
        <v>55922800</v>
      </c>
      <c r="K5845" s="136">
        <v>56591000</v>
      </c>
      <c r="L5845" s="136">
        <v>57239600</v>
      </c>
      <c r="M5845" s="136">
        <v>57904600</v>
      </c>
      <c r="N5845" s="136">
        <v>58595200</v>
      </c>
      <c r="O5845" s="136">
        <v>59341700</v>
      </c>
      <c r="P5845" s="136">
        <v>60460500</v>
      </c>
      <c r="Q5845" s="136">
        <v>61201200</v>
      </c>
      <c r="R5845" s="136">
        <v>62106100</v>
      </c>
      <c r="S5845" s="136">
        <v>63029000</v>
      </c>
      <c r="T5845" s="136">
        <v>63925600</v>
      </c>
      <c r="U5845" s="136">
        <v>64939000</v>
      </c>
      <c r="V5845" s="136">
        <v>65958800</v>
      </c>
      <c r="W5845" s="136">
        <v>66977900</v>
      </c>
      <c r="X5845" s="136">
        <v>67957900</v>
      </c>
      <c r="Y5845" s="136">
        <v>68891300</v>
      </c>
      <c r="Z5845" s="136">
        <v>69853200</v>
      </c>
      <c r="AA5845" s="136">
        <v>70819200</v>
      </c>
      <c r="AB5845" s="136">
        <v>71806500</v>
      </c>
      <c r="AC5845" s="136">
        <v>72817600</v>
      </c>
      <c r="AD5845" s="136">
        <v>73836900</v>
      </c>
      <c r="AE5845" s="136">
        <v>74870100</v>
      </c>
      <c r="AF5845" s="136">
        <v>75936100</v>
      </c>
      <c r="AG5845" s="136">
        <v>77024600</v>
      </c>
      <c r="AH5845" s="136">
        <v>78138700</v>
      </c>
    </row>
    <row r="5846" spans="1:34" x14ac:dyDescent="0.35">
      <c r="A5846" t="s">
        <v>2943</v>
      </c>
      <c r="B5846" t="s">
        <v>2370</v>
      </c>
      <c r="C5846" t="s">
        <v>3</v>
      </c>
      <c r="D5846">
        <v>630915</v>
      </c>
      <c r="E5846">
        <v>529238</v>
      </c>
      <c r="F5846">
        <v>943634</v>
      </c>
      <c r="G5846">
        <v>955392</v>
      </c>
      <c r="H5846">
        <v>967629</v>
      </c>
      <c r="I5846">
        <v>981093</v>
      </c>
      <c r="J5846">
        <v>993476</v>
      </c>
      <c r="K5846" s="136">
        <v>1005350</v>
      </c>
      <c r="L5846" s="136">
        <v>1016870</v>
      </c>
      <c r="M5846" s="136">
        <v>1028680</v>
      </c>
      <c r="N5846" s="136">
        <v>1040950</v>
      </c>
      <c r="O5846" s="136">
        <v>1054210</v>
      </c>
      <c r="P5846" s="136">
        <v>1074090</v>
      </c>
      <c r="Q5846" s="136">
        <v>1087250</v>
      </c>
      <c r="R5846" s="136">
        <v>1103320</v>
      </c>
      <c r="S5846" s="136">
        <v>1119720</v>
      </c>
      <c r="T5846" s="136">
        <v>1135650</v>
      </c>
      <c r="U5846" s="136">
        <v>1153650</v>
      </c>
      <c r="V5846" s="136">
        <v>1171760</v>
      </c>
      <c r="W5846" s="136">
        <v>1189870</v>
      </c>
      <c r="X5846" s="136">
        <v>1207280</v>
      </c>
      <c r="Y5846" s="136">
        <v>1223860</v>
      </c>
      <c r="Z5846" s="136">
        <v>1240950</v>
      </c>
      <c r="AA5846" s="136">
        <v>1258110</v>
      </c>
      <c r="AB5846" s="136">
        <v>1275650</v>
      </c>
      <c r="AC5846" s="136">
        <v>1293610</v>
      </c>
      <c r="AD5846" s="136">
        <v>1311720</v>
      </c>
      <c r="AE5846" s="136">
        <v>1330080</v>
      </c>
      <c r="AF5846" s="136">
        <v>1349010</v>
      </c>
      <c r="AG5846" s="136">
        <v>1368350</v>
      </c>
      <c r="AH5846" s="136">
        <v>1388140</v>
      </c>
    </row>
    <row r="5847" spans="1:34" x14ac:dyDescent="0.35">
      <c r="A5847" t="s">
        <v>2943</v>
      </c>
      <c r="B5847" t="s">
        <v>2371</v>
      </c>
      <c r="C5847" t="s">
        <v>3</v>
      </c>
      <c r="D5847" s="136">
        <v>3058220</v>
      </c>
      <c r="E5847" s="136">
        <v>2565360</v>
      </c>
      <c r="F5847" s="136">
        <v>4574050</v>
      </c>
      <c r="G5847" s="136">
        <v>4631050</v>
      </c>
      <c r="H5847" s="136">
        <v>4690360</v>
      </c>
      <c r="I5847" s="136">
        <v>4755630</v>
      </c>
      <c r="J5847" s="136">
        <v>4815650</v>
      </c>
      <c r="K5847" s="136">
        <v>4873190</v>
      </c>
      <c r="L5847" s="136">
        <v>4929040</v>
      </c>
      <c r="M5847" s="136">
        <v>4986300</v>
      </c>
      <c r="N5847" s="136">
        <v>5045770</v>
      </c>
      <c r="O5847" s="136">
        <v>5110060</v>
      </c>
      <c r="P5847" s="136">
        <v>5206400</v>
      </c>
      <c r="Q5847" s="136">
        <v>5270180</v>
      </c>
      <c r="R5847" s="136">
        <v>5348100</v>
      </c>
      <c r="S5847" s="136">
        <v>5427580</v>
      </c>
      <c r="T5847" s="136">
        <v>5504790</v>
      </c>
      <c r="U5847" s="136">
        <v>5592050</v>
      </c>
      <c r="V5847" s="136">
        <v>5679870</v>
      </c>
      <c r="W5847" s="136">
        <v>5767630</v>
      </c>
      <c r="X5847" s="136">
        <v>5852020</v>
      </c>
      <c r="Y5847" s="136">
        <v>5932400</v>
      </c>
      <c r="Z5847" s="136">
        <v>6015230</v>
      </c>
      <c r="AA5847" s="136">
        <v>6098410</v>
      </c>
      <c r="AB5847" s="136">
        <v>6183430</v>
      </c>
      <c r="AC5847" s="136">
        <v>6270500</v>
      </c>
      <c r="AD5847" s="136">
        <v>6358270</v>
      </c>
      <c r="AE5847" s="136">
        <v>6447240</v>
      </c>
      <c r="AF5847" s="136">
        <v>6539040</v>
      </c>
      <c r="AG5847" s="136">
        <v>6632770</v>
      </c>
      <c r="AH5847" s="136">
        <v>6728710</v>
      </c>
    </row>
    <row r="5848" spans="1:34" x14ac:dyDescent="0.35">
      <c r="A5848" t="s">
        <v>2943</v>
      </c>
      <c r="B5848" t="s">
        <v>2372</v>
      </c>
      <c r="C5848" t="s">
        <v>3</v>
      </c>
      <c r="D5848" s="136">
        <v>1452610</v>
      </c>
      <c r="E5848" s="136">
        <v>1218510</v>
      </c>
      <c r="F5848" s="136">
        <v>2172600</v>
      </c>
      <c r="G5848" s="136">
        <v>2199670</v>
      </c>
      <c r="H5848" s="136">
        <v>2227850</v>
      </c>
      <c r="I5848" s="136">
        <v>2258850</v>
      </c>
      <c r="J5848" s="136">
        <v>2287360</v>
      </c>
      <c r="K5848" s="136">
        <v>2314690</v>
      </c>
      <c r="L5848" s="136">
        <v>2341210</v>
      </c>
      <c r="M5848" s="136">
        <v>2368410</v>
      </c>
      <c r="N5848" s="136">
        <v>2396660</v>
      </c>
      <c r="O5848" s="136">
        <v>2427200</v>
      </c>
      <c r="P5848" s="136">
        <v>2472960</v>
      </c>
      <c r="Q5848" s="136">
        <v>2503250</v>
      </c>
      <c r="R5848" s="136">
        <v>2540260</v>
      </c>
      <c r="S5848" s="136">
        <v>2578010</v>
      </c>
      <c r="T5848" s="136">
        <v>2614690</v>
      </c>
      <c r="U5848" s="136">
        <v>2656140</v>
      </c>
      <c r="V5848" s="136">
        <v>2697850</v>
      </c>
      <c r="W5848" s="136">
        <v>2739530</v>
      </c>
      <c r="X5848" s="136">
        <v>2779620</v>
      </c>
      <c r="Y5848" s="136">
        <v>2817790</v>
      </c>
      <c r="Z5848" s="136">
        <v>2857140</v>
      </c>
      <c r="AA5848" s="136">
        <v>2896650</v>
      </c>
      <c r="AB5848" s="136">
        <v>2937030</v>
      </c>
      <c r="AC5848" s="136">
        <v>2978390</v>
      </c>
      <c r="AD5848" s="136">
        <v>3020080</v>
      </c>
      <c r="AE5848" s="136">
        <v>3062340</v>
      </c>
      <c r="AF5848" s="136">
        <v>3105940</v>
      </c>
      <c r="AG5848" s="136">
        <v>3150460</v>
      </c>
      <c r="AH5848" s="136">
        <v>3196030</v>
      </c>
    </row>
    <row r="5849" spans="1:34" x14ac:dyDescent="0.35">
      <c r="A5849" t="s">
        <v>2943</v>
      </c>
      <c r="B5849" t="s">
        <v>2373</v>
      </c>
      <c r="C5849" t="s">
        <v>3</v>
      </c>
      <c r="D5849">
        <v>290521</v>
      </c>
      <c r="E5849">
        <v>243701</v>
      </c>
      <c r="F5849">
        <v>434521</v>
      </c>
      <c r="G5849">
        <v>439935</v>
      </c>
      <c r="H5849">
        <v>445570</v>
      </c>
      <c r="I5849">
        <v>451770</v>
      </c>
      <c r="J5849">
        <v>457471</v>
      </c>
      <c r="K5849">
        <v>462938</v>
      </c>
      <c r="L5849">
        <v>468243</v>
      </c>
      <c r="M5849">
        <v>473683</v>
      </c>
      <c r="N5849">
        <v>479332</v>
      </c>
      <c r="O5849">
        <v>485439</v>
      </c>
      <c r="P5849">
        <v>494591</v>
      </c>
      <c r="Q5849">
        <v>500650</v>
      </c>
      <c r="R5849">
        <v>508053</v>
      </c>
      <c r="S5849">
        <v>515603</v>
      </c>
      <c r="T5849">
        <v>522937</v>
      </c>
      <c r="U5849">
        <v>531227</v>
      </c>
      <c r="V5849">
        <v>539569</v>
      </c>
      <c r="W5849">
        <v>547906</v>
      </c>
      <c r="X5849">
        <v>555923</v>
      </c>
      <c r="Y5849">
        <v>563559</v>
      </c>
      <c r="Z5849">
        <v>571428</v>
      </c>
      <c r="AA5849">
        <v>579330</v>
      </c>
      <c r="AB5849">
        <v>587407</v>
      </c>
      <c r="AC5849">
        <v>595677</v>
      </c>
      <c r="AD5849">
        <v>604016</v>
      </c>
      <c r="AE5849">
        <v>612468</v>
      </c>
      <c r="AF5849">
        <v>621188</v>
      </c>
      <c r="AG5849">
        <v>630093</v>
      </c>
      <c r="AH5849">
        <v>639207</v>
      </c>
    </row>
    <row r="5850" spans="1:34" x14ac:dyDescent="0.35">
      <c r="A5850" t="s">
        <v>2943</v>
      </c>
      <c r="B5850" t="s">
        <v>5467</v>
      </c>
      <c r="C5850" t="s">
        <v>3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</row>
    <row r="5851" spans="1:34" x14ac:dyDescent="0.35">
      <c r="A5851" t="s">
        <v>2943</v>
      </c>
      <c r="B5851" t="s">
        <v>5466</v>
      </c>
      <c r="C5851" t="s">
        <v>3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</row>
    <row r="5852" spans="1:34" x14ac:dyDescent="0.35">
      <c r="A5852" t="s">
        <v>2943</v>
      </c>
      <c r="B5852" t="s">
        <v>5465</v>
      </c>
      <c r="C5852" t="s">
        <v>3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</row>
    <row r="5853" spans="1:34" x14ac:dyDescent="0.35">
      <c r="A5853" t="s">
        <v>2943</v>
      </c>
      <c r="B5853" t="s">
        <v>5464</v>
      </c>
      <c r="C5853" t="s">
        <v>3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</row>
    <row r="5854" spans="1:34" x14ac:dyDescent="0.35">
      <c r="A5854" t="s">
        <v>2943</v>
      </c>
      <c r="B5854" t="s">
        <v>5463</v>
      </c>
      <c r="C5854" t="s">
        <v>3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</row>
    <row r="5855" spans="1:34" x14ac:dyDescent="0.35">
      <c r="A5855" t="s">
        <v>2943</v>
      </c>
      <c r="B5855" t="s">
        <v>5462</v>
      </c>
      <c r="C5855" t="s">
        <v>3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</row>
    <row r="5856" spans="1:34" x14ac:dyDescent="0.35">
      <c r="A5856" t="s">
        <v>2943</v>
      </c>
      <c r="B5856" t="s">
        <v>5461</v>
      </c>
      <c r="C5856" t="s">
        <v>3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</row>
    <row r="5857" spans="1:34" x14ac:dyDescent="0.35">
      <c r="A5857" t="s">
        <v>2943</v>
      </c>
      <c r="B5857" t="s">
        <v>5460</v>
      </c>
      <c r="C5857" t="s">
        <v>3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</row>
    <row r="5858" spans="1:34" x14ac:dyDescent="0.35">
      <c r="A5858" t="s">
        <v>2943</v>
      </c>
      <c r="B5858" t="s">
        <v>5459</v>
      </c>
      <c r="C5858" t="s">
        <v>3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</row>
    <row r="5859" spans="1:34" x14ac:dyDescent="0.35">
      <c r="A5859" t="s">
        <v>2943</v>
      </c>
      <c r="B5859" t="s">
        <v>5458</v>
      </c>
      <c r="C5859" t="s">
        <v>3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</row>
    <row r="5860" spans="1:34" x14ac:dyDescent="0.35">
      <c r="A5860" t="s">
        <v>2943</v>
      </c>
      <c r="B5860" t="s">
        <v>5457</v>
      </c>
      <c r="C5860" t="s">
        <v>3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</row>
    <row r="5861" spans="1:34" x14ac:dyDescent="0.35">
      <c r="A5861" t="s">
        <v>2943</v>
      </c>
      <c r="B5861" t="s">
        <v>5456</v>
      </c>
      <c r="C5861" t="s">
        <v>3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</row>
    <row r="5862" spans="1:34" x14ac:dyDescent="0.35">
      <c r="A5862" t="s">
        <v>2943</v>
      </c>
      <c r="B5862" t="s">
        <v>5455</v>
      </c>
      <c r="C5862" t="s">
        <v>3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</row>
    <row r="5863" spans="1:34" x14ac:dyDescent="0.35">
      <c r="A5863" t="s">
        <v>2943</v>
      </c>
      <c r="B5863" t="s">
        <v>5454</v>
      </c>
      <c r="C5863" t="s">
        <v>3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</row>
    <row r="5864" spans="1:34" x14ac:dyDescent="0.35">
      <c r="A5864" t="s">
        <v>2943</v>
      </c>
      <c r="B5864" t="s">
        <v>5453</v>
      </c>
      <c r="C5864" t="s">
        <v>3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</row>
    <row r="5865" spans="1:34" x14ac:dyDescent="0.35">
      <c r="A5865" t="s">
        <v>2943</v>
      </c>
      <c r="B5865" t="s">
        <v>5452</v>
      </c>
      <c r="C5865" t="s">
        <v>3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</row>
    <row r="5866" spans="1:34" x14ac:dyDescent="0.35">
      <c r="A5866" t="s">
        <v>2943</v>
      </c>
      <c r="B5866" t="s">
        <v>5451</v>
      </c>
      <c r="C5866" t="s">
        <v>3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</row>
    <row r="5867" spans="1:34" x14ac:dyDescent="0.35">
      <c r="A5867" t="s">
        <v>2943</v>
      </c>
      <c r="B5867" t="s">
        <v>5450</v>
      </c>
      <c r="C5867" t="s">
        <v>3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</row>
    <row r="5868" spans="1:34" x14ac:dyDescent="0.35">
      <c r="A5868" t="s">
        <v>2943</v>
      </c>
      <c r="B5868" t="s">
        <v>5449</v>
      </c>
      <c r="C5868" t="s">
        <v>3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</row>
    <row r="5869" spans="1:34" x14ac:dyDescent="0.35">
      <c r="A5869" t="s">
        <v>2943</v>
      </c>
      <c r="B5869" t="s">
        <v>5448</v>
      </c>
      <c r="C5869" t="s">
        <v>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</row>
    <row r="5870" spans="1:34" x14ac:dyDescent="0.35">
      <c r="A5870" t="s">
        <v>2943</v>
      </c>
      <c r="B5870" t="s">
        <v>5447</v>
      </c>
      <c r="C5870" t="s">
        <v>3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</row>
    <row r="5871" spans="1:34" x14ac:dyDescent="0.35">
      <c r="A5871" t="s">
        <v>2943</v>
      </c>
      <c r="B5871" t="s">
        <v>5446</v>
      </c>
      <c r="C5871" t="s">
        <v>3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</row>
    <row r="5872" spans="1:34" x14ac:dyDescent="0.35">
      <c r="A5872" t="s">
        <v>2943</v>
      </c>
      <c r="B5872" t="s">
        <v>5445</v>
      </c>
      <c r="C5872" t="s">
        <v>3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</row>
    <row r="5873" spans="1:34" x14ac:dyDescent="0.35">
      <c r="A5873" t="s">
        <v>2943</v>
      </c>
      <c r="B5873" t="s">
        <v>5444</v>
      </c>
      <c r="C5873" t="s">
        <v>3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</row>
    <row r="5874" spans="1:34" x14ac:dyDescent="0.35">
      <c r="A5874" t="s">
        <v>2943</v>
      </c>
      <c r="B5874" t="s">
        <v>5443</v>
      </c>
      <c r="C5874" t="s">
        <v>3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</row>
    <row r="5875" spans="1:34" x14ac:dyDescent="0.35">
      <c r="A5875" t="s">
        <v>2943</v>
      </c>
      <c r="B5875" t="s">
        <v>5442</v>
      </c>
      <c r="C5875" t="s">
        <v>3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</row>
    <row r="5876" spans="1:34" x14ac:dyDescent="0.35">
      <c r="A5876" t="s">
        <v>2943</v>
      </c>
      <c r="B5876" t="s">
        <v>5441</v>
      </c>
      <c r="C5876" t="s">
        <v>3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</row>
    <row r="5877" spans="1:34" x14ac:dyDescent="0.35">
      <c r="A5877" t="s">
        <v>2943</v>
      </c>
      <c r="B5877" t="s">
        <v>5440</v>
      </c>
      <c r="C5877" t="s">
        <v>3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</row>
    <row r="5878" spans="1:34" x14ac:dyDescent="0.35">
      <c r="A5878" t="s">
        <v>2943</v>
      </c>
      <c r="B5878" t="s">
        <v>5439</v>
      </c>
      <c r="C5878" t="s">
        <v>3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</row>
    <row r="5879" spans="1:34" x14ac:dyDescent="0.35">
      <c r="A5879" t="s">
        <v>2943</v>
      </c>
      <c r="B5879" t="s">
        <v>5438</v>
      </c>
      <c r="C5879" t="s">
        <v>3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</row>
    <row r="5880" spans="1:34" x14ac:dyDescent="0.35">
      <c r="A5880" t="s">
        <v>2943</v>
      </c>
      <c r="B5880" t="s">
        <v>5437</v>
      </c>
      <c r="C5880" t="s">
        <v>3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</row>
    <row r="5881" spans="1:34" x14ac:dyDescent="0.35">
      <c r="A5881" t="s">
        <v>2943</v>
      </c>
      <c r="B5881" t="s">
        <v>5436</v>
      </c>
      <c r="C5881" t="s">
        <v>3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</row>
    <row r="5882" spans="1:34" x14ac:dyDescent="0.35">
      <c r="A5882" t="s">
        <v>2943</v>
      </c>
      <c r="B5882" t="s">
        <v>5435</v>
      </c>
      <c r="C5882" t="s">
        <v>3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</row>
    <row r="5883" spans="1:34" x14ac:dyDescent="0.35">
      <c r="A5883" t="s">
        <v>2943</v>
      </c>
      <c r="B5883" t="s">
        <v>5434</v>
      </c>
      <c r="C5883" t="s">
        <v>3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</row>
    <row r="5884" spans="1:34" x14ac:dyDescent="0.35">
      <c r="A5884" t="s">
        <v>2943</v>
      </c>
      <c r="B5884" t="s">
        <v>5433</v>
      </c>
      <c r="C5884" t="s">
        <v>3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</row>
    <row r="5885" spans="1:34" x14ac:dyDescent="0.35">
      <c r="A5885" t="s">
        <v>2943</v>
      </c>
      <c r="B5885" t="s">
        <v>5432</v>
      </c>
      <c r="C5885" t="s">
        <v>3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</row>
    <row r="5886" spans="1:34" x14ac:dyDescent="0.35">
      <c r="A5886" t="s">
        <v>2943</v>
      </c>
      <c r="B5886" t="s">
        <v>5431</v>
      </c>
      <c r="C5886" t="s">
        <v>3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</row>
    <row r="5887" spans="1:34" x14ac:dyDescent="0.35">
      <c r="A5887" t="s">
        <v>2943</v>
      </c>
      <c r="B5887" t="s">
        <v>5430</v>
      </c>
      <c r="C5887" t="s">
        <v>3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</row>
    <row r="5888" spans="1:34" x14ac:dyDescent="0.35">
      <c r="A5888" t="s">
        <v>2943</v>
      </c>
      <c r="B5888" t="s">
        <v>5429</v>
      </c>
      <c r="C5888" t="s">
        <v>3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</row>
    <row r="5889" spans="1:34" x14ac:dyDescent="0.35">
      <c r="A5889" t="s">
        <v>2943</v>
      </c>
      <c r="B5889" t="s">
        <v>5428</v>
      </c>
      <c r="C5889" t="s">
        <v>3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</row>
    <row r="5890" spans="1:34" x14ac:dyDescent="0.35">
      <c r="A5890" t="s">
        <v>2943</v>
      </c>
      <c r="B5890" t="s">
        <v>5427</v>
      </c>
      <c r="C5890" t="s">
        <v>3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</row>
    <row r="5891" spans="1:34" x14ac:dyDescent="0.35">
      <c r="A5891" t="s">
        <v>2943</v>
      </c>
      <c r="B5891" t="s">
        <v>5426</v>
      </c>
      <c r="C5891" t="s">
        <v>3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</row>
    <row r="5892" spans="1:34" x14ac:dyDescent="0.35">
      <c r="A5892" t="s">
        <v>2943</v>
      </c>
      <c r="B5892" t="s">
        <v>5425</v>
      </c>
      <c r="C5892" t="s">
        <v>3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</row>
    <row r="5893" spans="1:34" x14ac:dyDescent="0.35">
      <c r="A5893" t="s">
        <v>2943</v>
      </c>
      <c r="B5893" t="s">
        <v>5424</v>
      </c>
      <c r="C5893" t="s">
        <v>3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</row>
    <row r="5894" spans="1:34" x14ac:dyDescent="0.35">
      <c r="A5894" t="s">
        <v>2943</v>
      </c>
      <c r="B5894" t="s">
        <v>5423</v>
      </c>
      <c r="C5894" t="s">
        <v>3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</row>
    <row r="5895" spans="1:34" x14ac:dyDescent="0.35">
      <c r="A5895" t="s">
        <v>2943</v>
      </c>
      <c r="B5895" t="s">
        <v>5422</v>
      </c>
      <c r="C5895" t="s">
        <v>3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</row>
    <row r="5896" spans="1:34" x14ac:dyDescent="0.35">
      <c r="A5896" t="s">
        <v>2943</v>
      </c>
      <c r="B5896" t="s">
        <v>5421</v>
      </c>
      <c r="C5896" t="s">
        <v>3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</row>
    <row r="5897" spans="1:34" x14ac:dyDescent="0.35">
      <c r="A5897" t="s">
        <v>2943</v>
      </c>
      <c r="B5897" t="s">
        <v>5420</v>
      </c>
      <c r="C5897" t="s">
        <v>3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</row>
    <row r="5898" spans="1:34" x14ac:dyDescent="0.35">
      <c r="A5898" t="s">
        <v>2943</v>
      </c>
      <c r="B5898" t="s">
        <v>5419</v>
      </c>
      <c r="C5898" t="s">
        <v>3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</row>
    <row r="5899" spans="1:34" x14ac:dyDescent="0.35">
      <c r="A5899" t="s">
        <v>2943</v>
      </c>
      <c r="B5899" t="s">
        <v>5418</v>
      </c>
      <c r="C5899" t="s">
        <v>3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</row>
    <row r="5900" spans="1:34" x14ac:dyDescent="0.35">
      <c r="A5900" t="s">
        <v>2943</v>
      </c>
      <c r="B5900" t="s">
        <v>5417</v>
      </c>
      <c r="C5900" t="s">
        <v>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</row>
    <row r="5901" spans="1:34" x14ac:dyDescent="0.35">
      <c r="A5901" t="s">
        <v>2943</v>
      </c>
      <c r="B5901" t="s">
        <v>5416</v>
      </c>
      <c r="C5901" t="s">
        <v>3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</row>
    <row r="5902" spans="1:34" x14ac:dyDescent="0.35">
      <c r="A5902" t="s">
        <v>2943</v>
      </c>
      <c r="B5902" t="s">
        <v>5415</v>
      </c>
      <c r="C5902" t="s">
        <v>3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</row>
    <row r="5903" spans="1:34" x14ac:dyDescent="0.35">
      <c r="A5903" t="s">
        <v>2943</v>
      </c>
      <c r="B5903" t="s">
        <v>5414</v>
      </c>
      <c r="C5903" t="s">
        <v>3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</row>
    <row r="5904" spans="1:34" x14ac:dyDescent="0.35">
      <c r="A5904" t="s">
        <v>2943</v>
      </c>
      <c r="B5904" t="s">
        <v>5413</v>
      </c>
      <c r="C5904" t="s">
        <v>3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</row>
    <row r="5905" spans="1:34" x14ac:dyDescent="0.35">
      <c r="A5905" t="s">
        <v>2943</v>
      </c>
      <c r="B5905" t="s">
        <v>5412</v>
      </c>
      <c r="C5905" t="s">
        <v>3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</row>
    <row r="5906" spans="1:34" x14ac:dyDescent="0.35">
      <c r="A5906" t="s">
        <v>2943</v>
      </c>
      <c r="B5906" t="s">
        <v>5411</v>
      </c>
      <c r="C5906" t="s">
        <v>3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</row>
    <row r="5907" spans="1:34" x14ac:dyDescent="0.35">
      <c r="A5907" t="s">
        <v>2943</v>
      </c>
      <c r="B5907" t="s">
        <v>5410</v>
      </c>
      <c r="C5907" t="s">
        <v>3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</row>
    <row r="5908" spans="1:34" x14ac:dyDescent="0.35">
      <c r="A5908" t="s">
        <v>2943</v>
      </c>
      <c r="B5908" t="s">
        <v>5409</v>
      </c>
      <c r="C5908" t="s">
        <v>3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</row>
    <row r="5909" spans="1:34" x14ac:dyDescent="0.35">
      <c r="A5909" t="s">
        <v>2943</v>
      </c>
      <c r="B5909" t="s">
        <v>5408</v>
      </c>
      <c r="C5909" t="s">
        <v>3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</row>
    <row r="5910" spans="1:34" x14ac:dyDescent="0.35">
      <c r="A5910" t="s">
        <v>2943</v>
      </c>
      <c r="B5910" t="s">
        <v>5407</v>
      </c>
      <c r="C5910" t="s">
        <v>3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</row>
    <row r="5911" spans="1:34" x14ac:dyDescent="0.35">
      <c r="A5911" t="s">
        <v>2943</v>
      </c>
      <c r="B5911" t="s">
        <v>5406</v>
      </c>
      <c r="C5911" t="s">
        <v>3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</row>
    <row r="5912" spans="1:34" x14ac:dyDescent="0.35">
      <c r="A5912" t="s">
        <v>2943</v>
      </c>
      <c r="B5912" t="s">
        <v>5405</v>
      </c>
      <c r="C5912" t="s">
        <v>3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</row>
    <row r="5913" spans="1:34" x14ac:dyDescent="0.35">
      <c r="A5913" t="s">
        <v>2943</v>
      </c>
      <c r="B5913" t="s">
        <v>5404</v>
      </c>
      <c r="C5913" t="s">
        <v>3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</row>
    <row r="5914" spans="1:34" x14ac:dyDescent="0.35">
      <c r="A5914" t="s">
        <v>2943</v>
      </c>
      <c r="B5914" t="s">
        <v>5403</v>
      </c>
      <c r="C5914" t="s">
        <v>3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</row>
    <row r="5915" spans="1:34" x14ac:dyDescent="0.35">
      <c r="A5915" t="s">
        <v>2943</v>
      </c>
      <c r="B5915" t="s">
        <v>5402</v>
      </c>
      <c r="C5915" t="s">
        <v>3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</row>
    <row r="5916" spans="1:34" x14ac:dyDescent="0.35">
      <c r="A5916" t="s">
        <v>2943</v>
      </c>
      <c r="B5916" t="s">
        <v>5401</v>
      </c>
      <c r="C5916" t="s">
        <v>3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</row>
    <row r="5917" spans="1:34" x14ac:dyDescent="0.35">
      <c r="A5917" t="s">
        <v>2943</v>
      </c>
      <c r="B5917" t="s">
        <v>5400</v>
      </c>
      <c r="C5917" t="s">
        <v>3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</row>
    <row r="5918" spans="1:34" x14ac:dyDescent="0.35">
      <c r="A5918" t="s">
        <v>2943</v>
      </c>
      <c r="B5918" t="s">
        <v>5399</v>
      </c>
      <c r="C5918" t="s">
        <v>3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</row>
    <row r="5919" spans="1:34" x14ac:dyDescent="0.35">
      <c r="A5919" t="s">
        <v>2943</v>
      </c>
      <c r="B5919" t="s">
        <v>5398</v>
      </c>
      <c r="C5919" t="s">
        <v>3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</row>
    <row r="5920" spans="1:34" x14ac:dyDescent="0.35">
      <c r="A5920" t="s">
        <v>2943</v>
      </c>
      <c r="B5920" t="s">
        <v>5397</v>
      </c>
      <c r="C5920" t="s">
        <v>3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</row>
    <row r="5921" spans="1:34" x14ac:dyDescent="0.35">
      <c r="A5921" t="s">
        <v>2943</v>
      </c>
      <c r="B5921" t="s">
        <v>5396</v>
      </c>
      <c r="C5921" t="s">
        <v>3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</row>
    <row r="5922" spans="1:34" x14ac:dyDescent="0.35">
      <c r="A5922" t="s">
        <v>2943</v>
      </c>
      <c r="B5922" t="s">
        <v>5395</v>
      </c>
      <c r="C5922" t="s">
        <v>3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</row>
    <row r="5923" spans="1:34" x14ac:dyDescent="0.35">
      <c r="A5923" t="s">
        <v>2943</v>
      </c>
      <c r="B5923" t="s">
        <v>5394</v>
      </c>
      <c r="C5923" t="s">
        <v>3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</row>
    <row r="5924" spans="1:34" x14ac:dyDescent="0.35">
      <c r="A5924" t="s">
        <v>2943</v>
      </c>
      <c r="B5924" t="s">
        <v>5393</v>
      </c>
      <c r="C5924" t="s">
        <v>3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</row>
    <row r="5925" spans="1:34" x14ac:dyDescent="0.35">
      <c r="A5925" t="s">
        <v>2943</v>
      </c>
      <c r="B5925" t="s">
        <v>5392</v>
      </c>
      <c r="C5925" t="s">
        <v>3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</row>
    <row r="5926" spans="1:34" x14ac:dyDescent="0.35">
      <c r="A5926" t="s">
        <v>2943</v>
      </c>
      <c r="B5926" t="s">
        <v>5391</v>
      </c>
      <c r="C5926" t="s">
        <v>3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</row>
    <row r="5927" spans="1:34" x14ac:dyDescent="0.35">
      <c r="A5927" t="s">
        <v>2943</v>
      </c>
      <c r="B5927" t="s">
        <v>5390</v>
      </c>
      <c r="C5927" t="s">
        <v>3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</row>
    <row r="5928" spans="1:34" x14ac:dyDescent="0.35">
      <c r="A5928" t="s">
        <v>2943</v>
      </c>
      <c r="B5928" t="s">
        <v>5389</v>
      </c>
      <c r="C5928" t="s">
        <v>3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</row>
    <row r="5929" spans="1:34" x14ac:dyDescent="0.35">
      <c r="A5929" t="s">
        <v>2943</v>
      </c>
      <c r="B5929" t="s">
        <v>5388</v>
      </c>
      <c r="C5929" t="s">
        <v>3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</row>
    <row r="5930" spans="1:34" x14ac:dyDescent="0.35">
      <c r="A5930" t="s">
        <v>2943</v>
      </c>
      <c r="B5930" t="s">
        <v>5387</v>
      </c>
      <c r="C5930" t="s">
        <v>3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</row>
    <row r="5931" spans="1:34" x14ac:dyDescent="0.35">
      <c r="A5931" t="s">
        <v>2943</v>
      </c>
      <c r="B5931" t="s">
        <v>5386</v>
      </c>
      <c r="C5931" t="s">
        <v>3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</row>
    <row r="5932" spans="1:34" x14ac:dyDescent="0.35">
      <c r="A5932" t="s">
        <v>2943</v>
      </c>
      <c r="B5932" t="s">
        <v>5385</v>
      </c>
      <c r="C5932" t="s">
        <v>3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</row>
    <row r="5933" spans="1:34" x14ac:dyDescent="0.35">
      <c r="A5933" t="s">
        <v>2943</v>
      </c>
      <c r="B5933" t="s">
        <v>5384</v>
      </c>
      <c r="C5933" t="s">
        <v>3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</row>
    <row r="5934" spans="1:34" x14ac:dyDescent="0.35">
      <c r="A5934" t="s">
        <v>2943</v>
      </c>
      <c r="B5934" t="s">
        <v>5383</v>
      </c>
      <c r="C5934" t="s">
        <v>3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</row>
    <row r="5935" spans="1:34" x14ac:dyDescent="0.35">
      <c r="A5935" t="s">
        <v>2943</v>
      </c>
      <c r="B5935" t="s">
        <v>5382</v>
      </c>
      <c r="C5935" t="s">
        <v>3</v>
      </c>
      <c r="D5935">
        <v>0</v>
      </c>
      <c r="E5935">
        <v>39348.400000000001</v>
      </c>
      <c r="F5935">
        <v>59621.3</v>
      </c>
      <c r="G5935">
        <v>76560.600000000006</v>
      </c>
      <c r="H5935">
        <v>97660.3</v>
      </c>
      <c r="I5935">
        <v>117762</v>
      </c>
      <c r="J5935">
        <v>141458</v>
      </c>
      <c r="K5935">
        <v>163217</v>
      </c>
      <c r="L5935">
        <v>165366</v>
      </c>
      <c r="M5935">
        <v>265091</v>
      </c>
      <c r="N5935">
        <v>360121</v>
      </c>
      <c r="O5935">
        <v>454110</v>
      </c>
      <c r="P5935">
        <v>557795</v>
      </c>
      <c r="Q5935">
        <v>650294</v>
      </c>
      <c r="R5935">
        <v>752802</v>
      </c>
      <c r="S5935">
        <v>841719</v>
      </c>
      <c r="T5935">
        <v>937750</v>
      </c>
      <c r="U5935">
        <v>933004</v>
      </c>
      <c r="V5935">
        <v>922636</v>
      </c>
      <c r="W5935">
        <v>921350</v>
      </c>
      <c r="X5935">
        <v>923945</v>
      </c>
      <c r="Y5935">
        <v>934339</v>
      </c>
      <c r="Z5935">
        <v>925652</v>
      </c>
      <c r="AA5935">
        <v>928268</v>
      </c>
      <c r="AB5935">
        <v>938866</v>
      </c>
      <c r="AC5935">
        <v>934862</v>
      </c>
      <c r="AD5935">
        <v>951877</v>
      </c>
      <c r="AE5935">
        <v>977111</v>
      </c>
      <c r="AF5935">
        <v>983360</v>
      </c>
      <c r="AG5935">
        <v>989351</v>
      </c>
      <c r="AH5935">
        <v>985600</v>
      </c>
    </row>
    <row r="5936" spans="1:34" x14ac:dyDescent="0.35">
      <c r="A5936" t="s">
        <v>2943</v>
      </c>
      <c r="B5936" t="s">
        <v>5381</v>
      </c>
      <c r="C5936" t="s">
        <v>3</v>
      </c>
      <c r="D5936">
        <v>0</v>
      </c>
      <c r="E5936">
        <v>9.3409300000000002</v>
      </c>
      <c r="F5936">
        <v>14.153499999999999</v>
      </c>
      <c r="G5936">
        <v>18.174700000000001</v>
      </c>
      <c r="H5936">
        <v>23.183599999999998</v>
      </c>
      <c r="I5936">
        <v>27.955400000000001</v>
      </c>
      <c r="J5936">
        <v>33.580800000000004</v>
      </c>
      <c r="K5936">
        <v>38.746000000000002</v>
      </c>
      <c r="L5936">
        <v>39.2562</v>
      </c>
      <c r="M5936">
        <v>62.930100000000003</v>
      </c>
      <c r="N5936">
        <v>85.4893</v>
      </c>
      <c r="O5936">
        <v>107.801</v>
      </c>
      <c r="P5936">
        <v>132.41499999999999</v>
      </c>
      <c r="Q5936">
        <v>154.374</v>
      </c>
      <c r="R5936">
        <v>178.708</v>
      </c>
      <c r="S5936">
        <v>199.816</v>
      </c>
      <c r="T5936">
        <v>222.613</v>
      </c>
      <c r="U5936">
        <v>221.48599999999999</v>
      </c>
      <c r="V5936">
        <v>219.02500000000001</v>
      </c>
      <c r="W5936">
        <v>218.71899999999999</v>
      </c>
      <c r="X5936">
        <v>219.33500000000001</v>
      </c>
      <c r="Y5936">
        <v>221.803</v>
      </c>
      <c r="Z5936">
        <v>219.74100000000001</v>
      </c>
      <c r="AA5936">
        <v>220.36199999999999</v>
      </c>
      <c r="AB5936">
        <v>222.87799999999999</v>
      </c>
      <c r="AC5936">
        <v>221.92699999999999</v>
      </c>
      <c r="AD5936">
        <v>225.96600000000001</v>
      </c>
      <c r="AE5936">
        <v>231.95699999999999</v>
      </c>
      <c r="AF5936">
        <v>233.44</v>
      </c>
      <c r="AG5936">
        <v>234.86199999999999</v>
      </c>
      <c r="AH5936">
        <v>233.97200000000001</v>
      </c>
    </row>
    <row r="5937" spans="1:34" x14ac:dyDescent="0.35">
      <c r="A5937" t="s">
        <v>2943</v>
      </c>
      <c r="B5937" t="s">
        <v>5380</v>
      </c>
      <c r="C5937" t="s">
        <v>3</v>
      </c>
      <c r="D5937">
        <v>0</v>
      </c>
      <c r="E5937">
        <v>105.745</v>
      </c>
      <c r="F5937">
        <v>160.226</v>
      </c>
      <c r="G5937">
        <v>205.74799999999999</v>
      </c>
      <c r="H5937">
        <v>262.45100000000002</v>
      </c>
      <c r="I5937">
        <v>316.471</v>
      </c>
      <c r="J5937">
        <v>380.154</v>
      </c>
      <c r="K5937">
        <v>438.62700000000001</v>
      </c>
      <c r="L5937">
        <v>444.40199999999999</v>
      </c>
      <c r="M5937">
        <v>712.404</v>
      </c>
      <c r="N5937">
        <v>967.78700000000003</v>
      </c>
      <c r="O5937">
        <v>1220.3699999999999</v>
      </c>
      <c r="P5937">
        <v>1499.01</v>
      </c>
      <c r="Q5937">
        <v>1747.59</v>
      </c>
      <c r="R5937">
        <v>2023.07</v>
      </c>
      <c r="S5937">
        <v>2262.0300000000002</v>
      </c>
      <c r="T5937">
        <v>2520.1</v>
      </c>
      <c r="U5937">
        <v>2507.35</v>
      </c>
      <c r="V5937">
        <v>2479.48</v>
      </c>
      <c r="W5937">
        <v>2476.0300000000002</v>
      </c>
      <c r="X5937">
        <v>2483</v>
      </c>
      <c r="Y5937">
        <v>2510.9299999999998</v>
      </c>
      <c r="Z5937">
        <v>2487.59</v>
      </c>
      <c r="AA5937">
        <v>2494.62</v>
      </c>
      <c r="AB5937">
        <v>2523.1</v>
      </c>
      <c r="AC5937">
        <v>2512.34</v>
      </c>
      <c r="AD5937">
        <v>2558.06</v>
      </c>
      <c r="AE5937">
        <v>2625.88</v>
      </c>
      <c r="AF5937">
        <v>2642.67</v>
      </c>
      <c r="AG5937">
        <v>2658.77</v>
      </c>
      <c r="AH5937">
        <v>2648.69</v>
      </c>
    </row>
    <row r="5938" spans="1:34" x14ac:dyDescent="0.35">
      <c r="A5938" t="s">
        <v>2943</v>
      </c>
      <c r="B5938" t="s">
        <v>5379</v>
      </c>
      <c r="C5938" t="s">
        <v>3</v>
      </c>
      <c r="D5938">
        <v>0</v>
      </c>
      <c r="E5938">
        <v>63.0503</v>
      </c>
      <c r="F5938">
        <v>95.534800000000004</v>
      </c>
      <c r="G5938">
        <v>122.678</v>
      </c>
      <c r="H5938">
        <v>156.48699999999999</v>
      </c>
      <c r="I5938">
        <v>188.696</v>
      </c>
      <c r="J5938">
        <v>226.667</v>
      </c>
      <c r="K5938">
        <v>261.53199999999998</v>
      </c>
      <c r="L5938">
        <v>264.97500000000002</v>
      </c>
      <c r="M5938">
        <v>424.77199999999999</v>
      </c>
      <c r="N5938">
        <v>577.04399999999998</v>
      </c>
      <c r="O5938">
        <v>727.64800000000002</v>
      </c>
      <c r="P5938">
        <v>893.78700000000003</v>
      </c>
      <c r="Q5938">
        <v>1042.01</v>
      </c>
      <c r="R5938">
        <v>1206.26</v>
      </c>
      <c r="S5938">
        <v>1348.74</v>
      </c>
      <c r="T5938">
        <v>1502.61</v>
      </c>
      <c r="U5938">
        <v>1495.01</v>
      </c>
      <c r="V5938">
        <v>1478.39</v>
      </c>
      <c r="W5938">
        <v>1476.33</v>
      </c>
      <c r="X5938">
        <v>1480.49</v>
      </c>
      <c r="Y5938">
        <v>1497.15</v>
      </c>
      <c r="Z5938">
        <v>1483.23</v>
      </c>
      <c r="AA5938">
        <v>1487.42</v>
      </c>
      <c r="AB5938">
        <v>1504.4</v>
      </c>
      <c r="AC5938">
        <v>1497.99</v>
      </c>
      <c r="AD5938">
        <v>1525.25</v>
      </c>
      <c r="AE5938">
        <v>1565.68</v>
      </c>
      <c r="AF5938">
        <v>1575.7</v>
      </c>
      <c r="AG5938">
        <v>1585.29</v>
      </c>
      <c r="AH5938">
        <v>1579.28</v>
      </c>
    </row>
    <row r="5939" spans="1:34" x14ac:dyDescent="0.35">
      <c r="A5939" t="s">
        <v>2943</v>
      </c>
      <c r="B5939" t="s">
        <v>5378</v>
      </c>
      <c r="C5939" t="s">
        <v>3</v>
      </c>
      <c r="D5939">
        <v>0</v>
      </c>
      <c r="E5939">
        <v>12.8712</v>
      </c>
      <c r="F5939">
        <v>19.502600000000001</v>
      </c>
      <c r="G5939">
        <v>25.043500000000002</v>
      </c>
      <c r="H5939">
        <v>31.945399999999999</v>
      </c>
      <c r="I5939">
        <v>38.520600000000002</v>
      </c>
      <c r="J5939">
        <v>46.271999999999998</v>
      </c>
      <c r="K5939">
        <v>53.389299999999999</v>
      </c>
      <c r="L5939">
        <v>54.092300000000002</v>
      </c>
      <c r="M5939">
        <v>86.713200000000001</v>
      </c>
      <c r="N5939">
        <v>117.798</v>
      </c>
      <c r="O5939">
        <v>148.54300000000001</v>
      </c>
      <c r="P5939">
        <v>182.459</v>
      </c>
      <c r="Q5939">
        <v>212.71600000000001</v>
      </c>
      <c r="R5939">
        <v>246.24700000000001</v>
      </c>
      <c r="S5939">
        <v>275.33199999999999</v>
      </c>
      <c r="T5939">
        <v>306.745</v>
      </c>
      <c r="U5939">
        <v>305.19200000000001</v>
      </c>
      <c r="V5939">
        <v>301.80099999999999</v>
      </c>
      <c r="W5939">
        <v>301.38</v>
      </c>
      <c r="X5939">
        <v>302.22899999999998</v>
      </c>
      <c r="Y5939">
        <v>305.62900000000002</v>
      </c>
      <c r="Z5939">
        <v>302.78699999999998</v>
      </c>
      <c r="AA5939">
        <v>303.64299999999997</v>
      </c>
      <c r="AB5939">
        <v>307.11</v>
      </c>
      <c r="AC5939">
        <v>305.8</v>
      </c>
      <c r="AD5939">
        <v>311.36599999999999</v>
      </c>
      <c r="AE5939">
        <v>319.62</v>
      </c>
      <c r="AF5939">
        <v>321.66399999999999</v>
      </c>
      <c r="AG5939">
        <v>323.62400000000002</v>
      </c>
      <c r="AH5939">
        <v>322.39699999999999</v>
      </c>
    </row>
    <row r="5940" spans="1:34" x14ac:dyDescent="0.35">
      <c r="A5940" t="s">
        <v>2943</v>
      </c>
      <c r="B5940" t="s">
        <v>5377</v>
      </c>
      <c r="C5940" t="s">
        <v>3</v>
      </c>
      <c r="D5940">
        <v>0</v>
      </c>
      <c r="E5940">
        <v>11.013199999999999</v>
      </c>
      <c r="F5940">
        <v>16.6874</v>
      </c>
      <c r="G5940">
        <v>21.4285</v>
      </c>
      <c r="H5940">
        <v>27.334099999999999</v>
      </c>
      <c r="I5940">
        <v>32.9602</v>
      </c>
      <c r="J5940">
        <v>39.592700000000001</v>
      </c>
      <c r="K5940">
        <v>45.682600000000001</v>
      </c>
      <c r="L5940">
        <v>46.284100000000002</v>
      </c>
      <c r="M5940">
        <v>74.196200000000005</v>
      </c>
      <c r="N5940">
        <v>100.794</v>
      </c>
      <c r="O5940">
        <v>127.101</v>
      </c>
      <c r="P5940">
        <v>156.12100000000001</v>
      </c>
      <c r="Q5940">
        <v>182.01</v>
      </c>
      <c r="R5940">
        <v>210.70099999999999</v>
      </c>
      <c r="S5940">
        <v>235.58799999999999</v>
      </c>
      <c r="T5940">
        <v>262.46600000000001</v>
      </c>
      <c r="U5940">
        <v>261.13799999999998</v>
      </c>
      <c r="V5940">
        <v>258.23599999999999</v>
      </c>
      <c r="W5940">
        <v>257.87599999999998</v>
      </c>
      <c r="X5940">
        <v>258.60199999999998</v>
      </c>
      <c r="Y5940">
        <v>261.512</v>
      </c>
      <c r="Z5940">
        <v>259.08</v>
      </c>
      <c r="AA5940">
        <v>259.81200000000001</v>
      </c>
      <c r="AB5940">
        <v>262.779</v>
      </c>
      <c r="AC5940">
        <v>261.65800000000002</v>
      </c>
      <c r="AD5940">
        <v>266.42</v>
      </c>
      <c r="AE5940">
        <v>273.483</v>
      </c>
      <c r="AF5940">
        <v>275.23200000000003</v>
      </c>
      <c r="AG5940">
        <v>276.90899999999999</v>
      </c>
      <c r="AH5940">
        <v>275.85899999999998</v>
      </c>
    </row>
    <row r="5941" spans="1:34" x14ac:dyDescent="0.35">
      <c r="A5941" t="s">
        <v>2943</v>
      </c>
      <c r="B5941" t="s">
        <v>5376</v>
      </c>
      <c r="C5941" t="s">
        <v>3</v>
      </c>
      <c r="D5941">
        <v>0</v>
      </c>
      <c r="E5941">
        <v>46.958199999999998</v>
      </c>
      <c r="F5941">
        <v>71.151700000000005</v>
      </c>
      <c r="G5941">
        <v>91.367000000000004</v>
      </c>
      <c r="H5941">
        <v>116.547</v>
      </c>
      <c r="I5941">
        <v>140.536</v>
      </c>
      <c r="J5941">
        <v>168.815</v>
      </c>
      <c r="K5941">
        <v>194.78200000000001</v>
      </c>
      <c r="L5941">
        <v>197.346</v>
      </c>
      <c r="M5941">
        <v>316.358</v>
      </c>
      <c r="N5941">
        <v>429.767</v>
      </c>
      <c r="O5941">
        <v>541.93299999999999</v>
      </c>
      <c r="P5941">
        <v>665.66899999999998</v>
      </c>
      <c r="Q5941">
        <v>776.05700000000002</v>
      </c>
      <c r="R5941">
        <v>898.39</v>
      </c>
      <c r="S5941">
        <v>1004.5</v>
      </c>
      <c r="T5941">
        <v>1119.1099999999999</v>
      </c>
      <c r="U5941">
        <v>1113.44</v>
      </c>
      <c r="V5941">
        <v>1101.07</v>
      </c>
      <c r="W5941">
        <v>1099.53</v>
      </c>
      <c r="X5941">
        <v>1102.6300000000001</v>
      </c>
      <c r="Y5941">
        <v>1115.03</v>
      </c>
      <c r="Z5941">
        <v>1104.67</v>
      </c>
      <c r="AA5941">
        <v>1107.79</v>
      </c>
      <c r="AB5941">
        <v>1120.44</v>
      </c>
      <c r="AC5941">
        <v>1115.6600000000001</v>
      </c>
      <c r="AD5941">
        <v>1135.96</v>
      </c>
      <c r="AE5941">
        <v>1166.08</v>
      </c>
      <c r="AF5941">
        <v>1173.54</v>
      </c>
      <c r="AG5941">
        <v>1180.69</v>
      </c>
      <c r="AH5941">
        <v>1176.21</v>
      </c>
    </row>
    <row r="5942" spans="1:34" x14ac:dyDescent="0.35">
      <c r="A5942" t="s">
        <v>2943</v>
      </c>
      <c r="B5942" t="s">
        <v>5375</v>
      </c>
      <c r="C5942" t="s">
        <v>3</v>
      </c>
      <c r="D5942">
        <v>0</v>
      </c>
      <c r="E5942">
        <v>0.83421800000000002</v>
      </c>
      <c r="F5942">
        <v>1.2640199999999999</v>
      </c>
      <c r="G5942">
        <v>1.6231500000000001</v>
      </c>
      <c r="H5942">
        <v>2.0704699999999998</v>
      </c>
      <c r="I5942">
        <v>2.4966400000000002</v>
      </c>
      <c r="J5942">
        <v>2.9990299999999999</v>
      </c>
      <c r="K5942">
        <v>3.4603199999999998</v>
      </c>
      <c r="L5942">
        <v>3.5058799999999999</v>
      </c>
      <c r="M5942">
        <v>5.6201400000000001</v>
      </c>
      <c r="N5942">
        <v>7.6348599999999998</v>
      </c>
      <c r="O5942">
        <v>9.6274899999999999</v>
      </c>
      <c r="P5942">
        <v>11.825699999999999</v>
      </c>
      <c r="Q5942">
        <v>13.7867</v>
      </c>
      <c r="R5942">
        <v>15.96</v>
      </c>
      <c r="S5942">
        <v>17.845099999999999</v>
      </c>
      <c r="T5942">
        <v>19.881</v>
      </c>
      <c r="U5942">
        <v>19.7804</v>
      </c>
      <c r="V5942">
        <v>19.560600000000001</v>
      </c>
      <c r="W5942">
        <v>19.533300000000001</v>
      </c>
      <c r="X5942">
        <v>19.5883</v>
      </c>
      <c r="Y5942">
        <v>19.808700000000002</v>
      </c>
      <c r="Z5942">
        <v>19.624500000000001</v>
      </c>
      <c r="AA5942">
        <v>19.68</v>
      </c>
      <c r="AB5942">
        <v>19.904699999999998</v>
      </c>
      <c r="AC5942">
        <v>19.819800000000001</v>
      </c>
      <c r="AD5942">
        <v>20.180499999999999</v>
      </c>
      <c r="AE5942">
        <v>20.715499999999999</v>
      </c>
      <c r="AF5942">
        <v>20.847999999999999</v>
      </c>
      <c r="AG5942">
        <v>20.975000000000001</v>
      </c>
      <c r="AH5942">
        <v>20.895499999999998</v>
      </c>
    </row>
    <row r="5943" spans="1:34" x14ac:dyDescent="0.35">
      <c r="A5943" t="s">
        <v>2943</v>
      </c>
      <c r="B5943" t="s">
        <v>5374</v>
      </c>
      <c r="C5943" t="s">
        <v>3</v>
      </c>
      <c r="D5943">
        <v>0</v>
      </c>
      <c r="E5943">
        <v>4.0436800000000002</v>
      </c>
      <c r="F5943">
        <v>6.12704</v>
      </c>
      <c r="G5943">
        <v>7.8678299999999997</v>
      </c>
      <c r="H5943">
        <v>10.036199999999999</v>
      </c>
      <c r="I5943">
        <v>12.101900000000001</v>
      </c>
      <c r="J5943">
        <v>14.537100000000001</v>
      </c>
      <c r="K5943">
        <v>16.773099999999999</v>
      </c>
      <c r="L5943">
        <v>16.994</v>
      </c>
      <c r="M5943">
        <v>27.2424</v>
      </c>
      <c r="N5943">
        <v>37.008200000000002</v>
      </c>
      <c r="O5943">
        <v>46.667099999999998</v>
      </c>
      <c r="P5943">
        <v>57.322299999999998</v>
      </c>
      <c r="Q5943">
        <v>66.828199999999995</v>
      </c>
      <c r="R5943">
        <v>77.362499999999997</v>
      </c>
      <c r="S5943">
        <v>86.500100000000003</v>
      </c>
      <c r="T5943">
        <v>96.368799999999993</v>
      </c>
      <c r="U5943">
        <v>95.881100000000004</v>
      </c>
      <c r="V5943">
        <v>94.815600000000003</v>
      </c>
      <c r="W5943">
        <v>94.683499999999995</v>
      </c>
      <c r="X5943">
        <v>94.950100000000006</v>
      </c>
      <c r="Y5943">
        <v>96.018299999999996</v>
      </c>
      <c r="Z5943">
        <v>95.125600000000006</v>
      </c>
      <c r="AA5943">
        <v>95.394400000000005</v>
      </c>
      <c r="AB5943">
        <v>96.483500000000006</v>
      </c>
      <c r="AC5943">
        <v>96.072100000000006</v>
      </c>
      <c r="AD5943">
        <v>97.820599999999999</v>
      </c>
      <c r="AE5943">
        <v>100.414</v>
      </c>
      <c r="AF5943">
        <v>101.056</v>
      </c>
      <c r="AG5943">
        <v>101.672</v>
      </c>
      <c r="AH5943">
        <v>101.286</v>
      </c>
    </row>
    <row r="5944" spans="1:34" x14ac:dyDescent="0.35">
      <c r="A5944" t="s">
        <v>2943</v>
      </c>
      <c r="B5944" t="s">
        <v>5373</v>
      </c>
      <c r="C5944" t="s">
        <v>3</v>
      </c>
      <c r="D5944">
        <v>0</v>
      </c>
      <c r="E5944">
        <v>1.92069</v>
      </c>
      <c r="F5944">
        <v>2.91025</v>
      </c>
      <c r="G5944">
        <v>3.7370999999999999</v>
      </c>
      <c r="H5944">
        <v>4.7670199999999996</v>
      </c>
      <c r="I5944">
        <v>5.7481999999999998</v>
      </c>
      <c r="J5944">
        <v>6.90489</v>
      </c>
      <c r="K5944">
        <v>7.9669699999999999</v>
      </c>
      <c r="L5944">
        <v>8.0718700000000005</v>
      </c>
      <c r="M5944">
        <v>12.9397</v>
      </c>
      <c r="N5944">
        <v>17.578299999999999</v>
      </c>
      <c r="O5944">
        <v>22.1661</v>
      </c>
      <c r="P5944">
        <v>27.2272</v>
      </c>
      <c r="Q5944">
        <v>31.7423</v>
      </c>
      <c r="R5944">
        <v>36.746000000000002</v>
      </c>
      <c r="S5944">
        <v>41.086199999999998</v>
      </c>
      <c r="T5944">
        <v>45.773699999999998</v>
      </c>
      <c r="U5944">
        <v>45.542000000000002</v>
      </c>
      <c r="V5944">
        <v>45.035899999999998</v>
      </c>
      <c r="W5944">
        <v>44.973199999999999</v>
      </c>
      <c r="X5944">
        <v>45.099800000000002</v>
      </c>
      <c r="Y5944">
        <v>45.607199999999999</v>
      </c>
      <c r="Z5944">
        <v>45.183100000000003</v>
      </c>
      <c r="AA5944">
        <v>45.3108</v>
      </c>
      <c r="AB5944">
        <v>45.828099999999999</v>
      </c>
      <c r="AC5944">
        <v>45.6327</v>
      </c>
      <c r="AD5944">
        <v>46.463200000000001</v>
      </c>
      <c r="AE5944">
        <v>47.695</v>
      </c>
      <c r="AF5944">
        <v>48</v>
      </c>
      <c r="AG5944">
        <v>48.292400000000001</v>
      </c>
      <c r="AH5944">
        <v>48.109299999999998</v>
      </c>
    </row>
    <row r="5945" spans="1:34" x14ac:dyDescent="0.35">
      <c r="A5945" t="s">
        <v>2943</v>
      </c>
      <c r="B5945" t="s">
        <v>5372</v>
      </c>
      <c r="C5945" t="s">
        <v>3</v>
      </c>
      <c r="D5945">
        <v>0</v>
      </c>
      <c r="E5945">
        <v>0.38413700000000001</v>
      </c>
      <c r="F5945">
        <v>0.58204999999999996</v>
      </c>
      <c r="G5945">
        <v>0.74741900000000006</v>
      </c>
      <c r="H5945">
        <v>0.953403</v>
      </c>
      <c r="I5945">
        <v>1.14964</v>
      </c>
      <c r="J5945">
        <v>1.3809800000000001</v>
      </c>
      <c r="K5945">
        <v>1.5933900000000001</v>
      </c>
      <c r="L5945">
        <v>1.6143700000000001</v>
      </c>
      <c r="M5945">
        <v>2.5879400000000001</v>
      </c>
      <c r="N5945">
        <v>3.5156700000000001</v>
      </c>
      <c r="O5945">
        <v>4.43323</v>
      </c>
      <c r="P5945">
        <v>5.4454399999999996</v>
      </c>
      <c r="Q5945">
        <v>6.3484600000000002</v>
      </c>
      <c r="R5945">
        <v>7.3491900000000001</v>
      </c>
      <c r="S5945">
        <v>8.2172400000000003</v>
      </c>
      <c r="T5945">
        <v>9.1547300000000007</v>
      </c>
      <c r="U5945">
        <v>9.1083999999999996</v>
      </c>
      <c r="V5945">
        <v>9.00718</v>
      </c>
      <c r="W5945">
        <v>8.9946300000000008</v>
      </c>
      <c r="X5945">
        <v>9.0199599999999993</v>
      </c>
      <c r="Y5945">
        <v>9.1214399999999998</v>
      </c>
      <c r="Z5945">
        <v>9.0366300000000006</v>
      </c>
      <c r="AA5945">
        <v>9.0621600000000004</v>
      </c>
      <c r="AB5945">
        <v>9.1656300000000002</v>
      </c>
      <c r="AC5945">
        <v>9.1265400000000003</v>
      </c>
      <c r="AD5945">
        <v>9.2926500000000001</v>
      </c>
      <c r="AE5945">
        <v>9.5389900000000001</v>
      </c>
      <c r="AF5945">
        <v>9.6</v>
      </c>
      <c r="AG5945">
        <v>9.6584800000000008</v>
      </c>
      <c r="AH5945">
        <v>9.6218599999999999</v>
      </c>
    </row>
    <row r="5946" spans="1:34" x14ac:dyDescent="0.35">
      <c r="A5946" t="s">
        <v>2943</v>
      </c>
      <c r="B5946" t="s">
        <v>5371</v>
      </c>
      <c r="C5946" t="s">
        <v>3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</row>
    <row r="5947" spans="1:34" x14ac:dyDescent="0.35">
      <c r="A5947" t="s">
        <v>2943</v>
      </c>
      <c r="B5947" t="s">
        <v>2374</v>
      </c>
      <c r="C5947" t="s">
        <v>3</v>
      </c>
      <c r="D5947" s="136">
        <v>202406000000</v>
      </c>
      <c r="E5947" s="136">
        <v>221115000000</v>
      </c>
      <c r="F5947" s="136">
        <v>239331000000</v>
      </c>
      <c r="G5947" s="136">
        <v>240963000000</v>
      </c>
      <c r="H5947" s="136">
        <v>246633000000</v>
      </c>
      <c r="I5947" s="136">
        <v>251160000000</v>
      </c>
      <c r="J5947" s="136">
        <v>253717000000</v>
      </c>
      <c r="K5947" s="136">
        <v>255325000000</v>
      </c>
      <c r="L5947" s="136">
        <v>257519000000</v>
      </c>
      <c r="M5947" s="136">
        <v>259985000000</v>
      </c>
      <c r="N5947" s="136">
        <v>263260000000</v>
      </c>
      <c r="O5947" s="136">
        <v>266225000000</v>
      </c>
      <c r="P5947" s="136">
        <v>268038000000</v>
      </c>
      <c r="Q5947" s="136">
        <v>270259000000</v>
      </c>
      <c r="R5947" s="136">
        <v>272940000000</v>
      </c>
      <c r="S5947" s="136">
        <v>275472000000</v>
      </c>
      <c r="T5947" s="136">
        <v>276692000000</v>
      </c>
      <c r="U5947" s="136">
        <v>278477000000</v>
      </c>
      <c r="V5947" s="136">
        <v>280012000000</v>
      </c>
      <c r="W5947" s="136">
        <v>280381000000</v>
      </c>
      <c r="X5947" s="136">
        <v>279767000000</v>
      </c>
      <c r="Y5947" s="136">
        <v>279993000000</v>
      </c>
      <c r="Z5947" s="136">
        <v>281601000000</v>
      </c>
      <c r="AA5947" s="136">
        <v>282714000000</v>
      </c>
      <c r="AB5947" s="136">
        <v>282772000000</v>
      </c>
      <c r="AC5947" s="136">
        <v>283519000000</v>
      </c>
      <c r="AD5947" s="136">
        <v>283995000000</v>
      </c>
      <c r="AE5947" s="136">
        <v>284643000000</v>
      </c>
      <c r="AF5947" s="136">
        <v>285314000000</v>
      </c>
      <c r="AG5947" s="136">
        <v>287482000000</v>
      </c>
      <c r="AH5947" s="136">
        <v>289213000000</v>
      </c>
    </row>
    <row r="5948" spans="1:34" x14ac:dyDescent="0.35">
      <c r="A5948" t="s">
        <v>2943</v>
      </c>
      <c r="B5948" t="s">
        <v>2375</v>
      </c>
      <c r="C5948" t="s">
        <v>3</v>
      </c>
      <c r="D5948" s="136">
        <v>48049300</v>
      </c>
      <c r="E5948" s="136">
        <v>52490500</v>
      </c>
      <c r="F5948" s="136">
        <v>56814900</v>
      </c>
      <c r="G5948" s="136">
        <v>57202200</v>
      </c>
      <c r="H5948" s="136">
        <v>58548200</v>
      </c>
      <c r="I5948" s="136">
        <v>59623000</v>
      </c>
      <c r="J5948" s="136">
        <v>60229800</v>
      </c>
      <c r="K5948" s="136">
        <v>60611700</v>
      </c>
      <c r="L5948" s="136">
        <v>61132400</v>
      </c>
      <c r="M5948" s="136">
        <v>61717900</v>
      </c>
      <c r="N5948" s="136">
        <v>62495400</v>
      </c>
      <c r="O5948" s="136">
        <v>63199100</v>
      </c>
      <c r="P5948" s="136">
        <v>63629500</v>
      </c>
      <c r="Q5948" s="136">
        <v>64156800</v>
      </c>
      <c r="R5948" s="136">
        <v>64793200</v>
      </c>
      <c r="S5948" s="136">
        <v>65394200</v>
      </c>
      <c r="T5948" s="136">
        <v>65683900</v>
      </c>
      <c r="U5948" s="136">
        <v>66107700</v>
      </c>
      <c r="V5948" s="136">
        <v>66472000</v>
      </c>
      <c r="W5948" s="136">
        <v>66559800</v>
      </c>
      <c r="X5948" s="136">
        <v>66414000</v>
      </c>
      <c r="Y5948" s="136">
        <v>66467600</v>
      </c>
      <c r="Z5948" s="136">
        <v>66849400</v>
      </c>
      <c r="AA5948" s="136">
        <v>67113500</v>
      </c>
      <c r="AB5948" s="136">
        <v>67127300</v>
      </c>
      <c r="AC5948" s="136">
        <v>67304700</v>
      </c>
      <c r="AD5948" s="136">
        <v>67417600</v>
      </c>
      <c r="AE5948" s="136">
        <v>67571500</v>
      </c>
      <c r="AF5948" s="136">
        <v>67730800</v>
      </c>
      <c r="AG5948" s="136">
        <v>68245300</v>
      </c>
      <c r="AH5948" s="136">
        <v>68656200</v>
      </c>
    </row>
    <row r="5949" spans="1:34" x14ac:dyDescent="0.35">
      <c r="A5949" t="s">
        <v>2943</v>
      </c>
      <c r="B5949" t="s">
        <v>2376</v>
      </c>
      <c r="C5949" t="s">
        <v>3</v>
      </c>
      <c r="D5949" s="136">
        <v>543945000</v>
      </c>
      <c r="E5949" s="136">
        <v>594222000</v>
      </c>
      <c r="F5949" s="136">
        <v>643176000</v>
      </c>
      <c r="G5949" s="136">
        <v>647561000</v>
      </c>
      <c r="H5949" s="136">
        <v>662798000</v>
      </c>
      <c r="I5949" s="136">
        <v>674966000</v>
      </c>
      <c r="J5949" s="136">
        <v>681835000</v>
      </c>
      <c r="K5949" s="136">
        <v>686158000</v>
      </c>
      <c r="L5949" s="136">
        <v>692053000</v>
      </c>
      <c r="M5949" s="136">
        <v>698682000</v>
      </c>
      <c r="N5949" s="136">
        <v>707483000</v>
      </c>
      <c r="O5949" s="136">
        <v>715450000</v>
      </c>
      <c r="P5949" s="136">
        <v>720322000</v>
      </c>
      <c r="Q5949" s="136">
        <v>726292000</v>
      </c>
      <c r="R5949" s="136">
        <v>733495000</v>
      </c>
      <c r="S5949" s="136">
        <v>740300000</v>
      </c>
      <c r="T5949" s="136">
        <v>743579000</v>
      </c>
      <c r="U5949" s="136">
        <v>748377000</v>
      </c>
      <c r="V5949" s="136">
        <v>752501000</v>
      </c>
      <c r="W5949" s="136">
        <v>753494000</v>
      </c>
      <c r="X5949" s="136">
        <v>751843000</v>
      </c>
      <c r="Y5949" s="136">
        <v>752451000</v>
      </c>
      <c r="Z5949" s="136">
        <v>756773000</v>
      </c>
      <c r="AA5949" s="136">
        <v>759762000</v>
      </c>
      <c r="AB5949" s="136">
        <v>759919000</v>
      </c>
      <c r="AC5949" s="136">
        <v>761927000</v>
      </c>
      <c r="AD5949" s="136">
        <v>763205000</v>
      </c>
      <c r="AE5949" s="136">
        <v>764948000</v>
      </c>
      <c r="AF5949" s="136">
        <v>766750000</v>
      </c>
      <c r="AG5949" s="136">
        <v>772576000</v>
      </c>
      <c r="AH5949" s="136">
        <v>777227000</v>
      </c>
    </row>
    <row r="5950" spans="1:34" x14ac:dyDescent="0.35">
      <c r="A5950" t="s">
        <v>2943</v>
      </c>
      <c r="B5950" t="s">
        <v>2377</v>
      </c>
      <c r="C5950" t="s">
        <v>3</v>
      </c>
      <c r="D5950" s="136">
        <v>324328000</v>
      </c>
      <c r="E5950" s="136">
        <v>354306000</v>
      </c>
      <c r="F5950" s="136">
        <v>383495000</v>
      </c>
      <c r="G5950" s="136">
        <v>386109000</v>
      </c>
      <c r="H5950" s="136">
        <v>395194000</v>
      </c>
      <c r="I5950" s="136">
        <v>402449000</v>
      </c>
      <c r="J5950" s="136">
        <v>406545000</v>
      </c>
      <c r="K5950" s="136">
        <v>409123000</v>
      </c>
      <c r="L5950" s="136">
        <v>412638000</v>
      </c>
      <c r="M5950" s="136">
        <v>416590000</v>
      </c>
      <c r="N5950" s="136">
        <v>421838000</v>
      </c>
      <c r="O5950" s="136">
        <v>426588000</v>
      </c>
      <c r="P5950" s="136">
        <v>429493000</v>
      </c>
      <c r="Q5950" s="136">
        <v>433052000</v>
      </c>
      <c r="R5950" s="136">
        <v>437347000</v>
      </c>
      <c r="S5950" s="136">
        <v>441404000</v>
      </c>
      <c r="T5950" s="136">
        <v>443359000</v>
      </c>
      <c r="U5950" s="136">
        <v>446220000</v>
      </c>
      <c r="V5950" s="136">
        <v>448679000</v>
      </c>
      <c r="W5950" s="136">
        <v>449272000</v>
      </c>
      <c r="X5950" s="136">
        <v>448287000</v>
      </c>
      <c r="Y5950" s="136">
        <v>448649000</v>
      </c>
      <c r="Z5950" s="136">
        <v>451227000</v>
      </c>
      <c r="AA5950" s="136">
        <v>453009000</v>
      </c>
      <c r="AB5950" s="136">
        <v>453102000</v>
      </c>
      <c r="AC5950" s="136">
        <v>454300000</v>
      </c>
      <c r="AD5950" s="136">
        <v>455062000</v>
      </c>
      <c r="AE5950" s="136">
        <v>456101000</v>
      </c>
      <c r="AF5950" s="136">
        <v>457176000</v>
      </c>
      <c r="AG5950" s="136">
        <v>460649000</v>
      </c>
      <c r="AH5950" s="136">
        <v>463423000</v>
      </c>
    </row>
    <row r="5951" spans="1:34" x14ac:dyDescent="0.35">
      <c r="A5951" t="s">
        <v>2943</v>
      </c>
      <c r="B5951" t="s">
        <v>2378</v>
      </c>
      <c r="C5951" t="s">
        <v>3</v>
      </c>
      <c r="D5951" s="136">
        <v>66208600</v>
      </c>
      <c r="E5951" s="136">
        <v>72328300</v>
      </c>
      <c r="F5951" s="136">
        <v>78286900</v>
      </c>
      <c r="G5951" s="136">
        <v>78820600</v>
      </c>
      <c r="H5951" s="136">
        <v>80675300</v>
      </c>
      <c r="I5951" s="136">
        <v>82156300</v>
      </c>
      <c r="J5951" s="136">
        <v>82992500</v>
      </c>
      <c r="K5951" s="136">
        <v>83518700</v>
      </c>
      <c r="L5951" s="136">
        <v>84236200</v>
      </c>
      <c r="M5951" s="136">
        <v>85043000</v>
      </c>
      <c r="N5951" s="136">
        <v>86114300</v>
      </c>
      <c r="O5951" s="136">
        <v>87084000</v>
      </c>
      <c r="P5951" s="136">
        <v>87677000</v>
      </c>
      <c r="Q5951" s="136">
        <v>88403600</v>
      </c>
      <c r="R5951" s="136">
        <v>89280500</v>
      </c>
      <c r="S5951" s="136">
        <v>90108700</v>
      </c>
      <c r="T5951" s="136">
        <v>90507800</v>
      </c>
      <c r="U5951" s="136">
        <v>91091800</v>
      </c>
      <c r="V5951" s="136">
        <v>91593800</v>
      </c>
      <c r="W5951" s="136">
        <v>91714700</v>
      </c>
      <c r="X5951" s="136">
        <v>91513800</v>
      </c>
      <c r="Y5951" s="136">
        <v>91587700</v>
      </c>
      <c r="Z5951" s="136">
        <v>92113800</v>
      </c>
      <c r="AA5951" s="136">
        <v>92477600</v>
      </c>
      <c r="AB5951" s="136">
        <v>92496700</v>
      </c>
      <c r="AC5951" s="136">
        <v>92741200</v>
      </c>
      <c r="AD5951" s="136">
        <v>92896700</v>
      </c>
      <c r="AE5951" s="136">
        <v>93108800</v>
      </c>
      <c r="AF5951" s="136">
        <v>93328300</v>
      </c>
      <c r="AG5951" s="136">
        <v>94037300</v>
      </c>
      <c r="AH5951" s="136">
        <v>94603500</v>
      </c>
    </row>
    <row r="5952" spans="1:34" x14ac:dyDescent="0.35">
      <c r="A5952" t="s">
        <v>2943</v>
      </c>
      <c r="B5952" t="s">
        <v>2379</v>
      </c>
      <c r="C5952" t="s">
        <v>3</v>
      </c>
      <c r="D5952" s="136">
        <v>56651400</v>
      </c>
      <c r="E5952" s="136">
        <v>61887700</v>
      </c>
      <c r="F5952" s="136">
        <v>66986300</v>
      </c>
      <c r="G5952" s="136">
        <v>67442900</v>
      </c>
      <c r="H5952" s="136">
        <v>69029800</v>
      </c>
      <c r="I5952" s="136">
        <v>70297100</v>
      </c>
      <c r="J5952" s="136">
        <v>71012600</v>
      </c>
      <c r="K5952" s="136">
        <v>71462800</v>
      </c>
      <c r="L5952" s="136">
        <v>72076800</v>
      </c>
      <c r="M5952" s="136">
        <v>72767100</v>
      </c>
      <c r="N5952" s="136">
        <v>73683800</v>
      </c>
      <c r="O5952" s="136">
        <v>74513400</v>
      </c>
      <c r="P5952" s="136">
        <v>75020900</v>
      </c>
      <c r="Q5952" s="136">
        <v>75642600</v>
      </c>
      <c r="R5952" s="136">
        <v>76392900</v>
      </c>
      <c r="S5952" s="136">
        <v>77101600</v>
      </c>
      <c r="T5952" s="136">
        <v>77443100</v>
      </c>
      <c r="U5952" s="136">
        <v>77942800</v>
      </c>
      <c r="V5952" s="136">
        <v>78372300</v>
      </c>
      <c r="W5952" s="136">
        <v>78475800</v>
      </c>
      <c r="X5952" s="136">
        <v>78303800</v>
      </c>
      <c r="Y5952" s="136">
        <v>78367100</v>
      </c>
      <c r="Z5952" s="136">
        <v>78817200</v>
      </c>
      <c r="AA5952" s="136">
        <v>79128600</v>
      </c>
      <c r="AB5952" s="136">
        <v>79144900</v>
      </c>
      <c r="AC5952" s="136">
        <v>79354000</v>
      </c>
      <c r="AD5952" s="136">
        <v>79487100</v>
      </c>
      <c r="AE5952" s="136">
        <v>79668600</v>
      </c>
      <c r="AF5952" s="136">
        <v>79856400</v>
      </c>
      <c r="AG5952" s="136">
        <v>80463100</v>
      </c>
      <c r="AH5952" s="136">
        <v>80947500</v>
      </c>
    </row>
    <row r="5953" spans="1:34" x14ac:dyDescent="0.35">
      <c r="A5953" t="s">
        <v>2943</v>
      </c>
      <c r="B5953" t="s">
        <v>2380</v>
      </c>
      <c r="C5953" t="s">
        <v>3</v>
      </c>
      <c r="D5953" s="136">
        <v>241551000</v>
      </c>
      <c r="E5953" s="136">
        <v>263877000</v>
      </c>
      <c r="F5953" s="136">
        <v>285616000</v>
      </c>
      <c r="G5953" s="136">
        <v>287564000</v>
      </c>
      <c r="H5953" s="136">
        <v>294330000</v>
      </c>
      <c r="I5953" s="136">
        <v>299733000</v>
      </c>
      <c r="J5953" s="136">
        <v>302784000</v>
      </c>
      <c r="K5953" s="136">
        <v>304704000</v>
      </c>
      <c r="L5953" s="136">
        <v>307321000</v>
      </c>
      <c r="M5953" s="136">
        <v>310265000</v>
      </c>
      <c r="N5953" s="136">
        <v>314173000</v>
      </c>
      <c r="O5953" s="136">
        <v>317711000</v>
      </c>
      <c r="P5953" s="136">
        <v>319875000</v>
      </c>
      <c r="Q5953" s="136">
        <v>322526000</v>
      </c>
      <c r="R5953" s="136">
        <v>325725000</v>
      </c>
      <c r="S5953" s="136">
        <v>328746000</v>
      </c>
      <c r="T5953" s="136">
        <v>330202000</v>
      </c>
      <c r="U5953" s="136">
        <v>332333000</v>
      </c>
      <c r="V5953" s="136">
        <v>334164000</v>
      </c>
      <c r="W5953" s="136">
        <v>334605000</v>
      </c>
      <c r="X5953" s="136">
        <v>333872000</v>
      </c>
      <c r="Y5953" s="136">
        <v>334142000</v>
      </c>
      <c r="Z5953" s="136">
        <v>336061000</v>
      </c>
      <c r="AA5953" s="136">
        <v>337389000</v>
      </c>
      <c r="AB5953" s="136">
        <v>337458000</v>
      </c>
      <c r="AC5953" s="136">
        <v>338350000</v>
      </c>
      <c r="AD5953" s="136">
        <v>338918000</v>
      </c>
      <c r="AE5953" s="136">
        <v>339692000</v>
      </c>
      <c r="AF5953" s="136">
        <v>340492000</v>
      </c>
      <c r="AG5953" s="136">
        <v>343079000</v>
      </c>
      <c r="AH5953" s="136">
        <v>345145000</v>
      </c>
    </row>
    <row r="5954" spans="1:34" x14ac:dyDescent="0.35">
      <c r="A5954" t="s">
        <v>2943</v>
      </c>
      <c r="B5954" t="s">
        <v>2381</v>
      </c>
      <c r="C5954" t="s">
        <v>3</v>
      </c>
      <c r="D5954" s="136">
        <v>4291170</v>
      </c>
      <c r="E5954" s="136">
        <v>4687810</v>
      </c>
      <c r="F5954" s="136">
        <v>5074010</v>
      </c>
      <c r="G5954" s="136">
        <v>5108600</v>
      </c>
      <c r="H5954" s="136">
        <v>5228800</v>
      </c>
      <c r="I5954" s="136">
        <v>5324800</v>
      </c>
      <c r="J5954" s="136">
        <v>5378990</v>
      </c>
      <c r="K5954" s="136">
        <v>5413090</v>
      </c>
      <c r="L5954" s="136">
        <v>5459600</v>
      </c>
      <c r="M5954" s="136">
        <v>5511890</v>
      </c>
      <c r="N5954" s="136">
        <v>5581320</v>
      </c>
      <c r="O5954" s="136">
        <v>5644170</v>
      </c>
      <c r="P5954" s="136">
        <v>5682610</v>
      </c>
      <c r="Q5954" s="136">
        <v>5729700</v>
      </c>
      <c r="R5954" s="136">
        <v>5786530</v>
      </c>
      <c r="S5954" s="136">
        <v>5840210</v>
      </c>
      <c r="T5954" s="136">
        <v>5866080</v>
      </c>
      <c r="U5954" s="136">
        <v>5903930</v>
      </c>
      <c r="V5954" s="136">
        <v>5936470</v>
      </c>
      <c r="W5954" s="136">
        <v>5944300</v>
      </c>
      <c r="X5954" s="136">
        <v>5931280</v>
      </c>
      <c r="Y5954" s="136">
        <v>5936070</v>
      </c>
      <c r="Z5954" s="136">
        <v>5970170</v>
      </c>
      <c r="AA5954" s="136">
        <v>5993750</v>
      </c>
      <c r="AB5954" s="136">
        <v>5994990</v>
      </c>
      <c r="AC5954" s="136">
        <v>6010830</v>
      </c>
      <c r="AD5954" s="136">
        <v>6020910</v>
      </c>
      <c r="AE5954" s="136">
        <v>6034660</v>
      </c>
      <c r="AF5954" s="136">
        <v>6048880</v>
      </c>
      <c r="AG5954" s="136">
        <v>6094840</v>
      </c>
      <c r="AH5954" s="136">
        <v>6131530</v>
      </c>
    </row>
    <row r="5955" spans="1:34" x14ac:dyDescent="0.35">
      <c r="A5955" t="s">
        <v>2943</v>
      </c>
      <c r="B5955" t="s">
        <v>2382</v>
      </c>
      <c r="C5955" t="s">
        <v>3</v>
      </c>
      <c r="D5955" s="136">
        <v>20800500</v>
      </c>
      <c r="E5955" s="136">
        <v>22723100</v>
      </c>
      <c r="F5955" s="136">
        <v>24595100</v>
      </c>
      <c r="G5955" s="136">
        <v>24762800</v>
      </c>
      <c r="H5955" s="136">
        <v>25345500</v>
      </c>
      <c r="I5955" s="136">
        <v>25810800</v>
      </c>
      <c r="J5955" s="136">
        <v>26073400</v>
      </c>
      <c r="K5955" s="136">
        <v>26238800</v>
      </c>
      <c r="L5955" s="136">
        <v>26464200</v>
      </c>
      <c r="M5955" s="136">
        <v>26717600</v>
      </c>
      <c r="N5955" s="136">
        <v>27054200</v>
      </c>
      <c r="O5955" s="136">
        <v>27358900</v>
      </c>
      <c r="P5955" s="136">
        <v>27545200</v>
      </c>
      <c r="Q5955" s="136">
        <v>27773400</v>
      </c>
      <c r="R5955" s="136">
        <v>28048900</v>
      </c>
      <c r="S5955" s="136">
        <v>28309100</v>
      </c>
      <c r="T5955" s="136">
        <v>28434500</v>
      </c>
      <c r="U5955" s="136">
        <v>28618000</v>
      </c>
      <c r="V5955" s="136">
        <v>28775700</v>
      </c>
      <c r="W5955" s="136">
        <v>28813700</v>
      </c>
      <c r="X5955" s="136">
        <v>28750600</v>
      </c>
      <c r="Y5955" s="136">
        <v>28773800</v>
      </c>
      <c r="Z5955" s="136">
        <v>28939100</v>
      </c>
      <c r="AA5955" s="136">
        <v>29053400</v>
      </c>
      <c r="AB5955" s="136">
        <v>29059400</v>
      </c>
      <c r="AC5955" s="136">
        <v>29136100</v>
      </c>
      <c r="AD5955" s="136">
        <v>29185000</v>
      </c>
      <c r="AE5955" s="136">
        <v>29251700</v>
      </c>
      <c r="AF5955" s="136">
        <v>29320600</v>
      </c>
      <c r="AG5955" s="136">
        <v>29543400</v>
      </c>
      <c r="AH5955" s="136">
        <v>29721200</v>
      </c>
    </row>
    <row r="5956" spans="1:34" x14ac:dyDescent="0.35">
      <c r="A5956" t="s">
        <v>2943</v>
      </c>
      <c r="B5956" t="s">
        <v>2383</v>
      </c>
      <c r="C5956" t="s">
        <v>3</v>
      </c>
      <c r="D5956" s="136">
        <v>9879910</v>
      </c>
      <c r="E5956" s="136">
        <v>10793100</v>
      </c>
      <c r="F5956" s="136">
        <v>11682300</v>
      </c>
      <c r="G5956" s="136">
        <v>11761900</v>
      </c>
      <c r="H5956" s="136">
        <v>12038700</v>
      </c>
      <c r="I5956" s="136">
        <v>12259700</v>
      </c>
      <c r="J5956" s="136">
        <v>12384500</v>
      </c>
      <c r="K5956" s="136">
        <v>12463000</v>
      </c>
      <c r="L5956" s="136">
        <v>12570100</v>
      </c>
      <c r="M5956" s="136">
        <v>12690500</v>
      </c>
      <c r="N5956" s="136">
        <v>12850300</v>
      </c>
      <c r="O5956" s="136">
        <v>12995000</v>
      </c>
      <c r="P5956" s="136">
        <v>13083500</v>
      </c>
      <c r="Q5956" s="136">
        <v>13191900</v>
      </c>
      <c r="R5956" s="136">
        <v>13322800</v>
      </c>
      <c r="S5956" s="136">
        <v>13446400</v>
      </c>
      <c r="T5956" s="136">
        <v>13505900</v>
      </c>
      <c r="U5956" s="136">
        <v>13593100</v>
      </c>
      <c r="V5956" s="136">
        <v>13668000</v>
      </c>
      <c r="W5956" s="136">
        <v>13686000</v>
      </c>
      <c r="X5956" s="136">
        <v>13656100</v>
      </c>
      <c r="Y5956" s="136">
        <v>13667100</v>
      </c>
      <c r="Z5956" s="136">
        <v>13745600</v>
      </c>
      <c r="AA5956" s="136">
        <v>13799900</v>
      </c>
      <c r="AB5956" s="136">
        <v>13802700</v>
      </c>
      <c r="AC5956" s="136">
        <v>13839200</v>
      </c>
      <c r="AD5956" s="136">
        <v>13862400</v>
      </c>
      <c r="AE5956" s="136">
        <v>13894100</v>
      </c>
      <c r="AF5956" s="136">
        <v>13926800</v>
      </c>
      <c r="AG5956" s="136">
        <v>14032600</v>
      </c>
      <c r="AH5956" s="136">
        <v>14117100</v>
      </c>
    </row>
    <row r="5957" spans="1:34" x14ac:dyDescent="0.35">
      <c r="A5957" t="s">
        <v>2943</v>
      </c>
      <c r="B5957" t="s">
        <v>2384</v>
      </c>
      <c r="C5957" t="s">
        <v>3</v>
      </c>
      <c r="D5957" s="136">
        <v>1975980</v>
      </c>
      <c r="E5957" s="136">
        <v>2158620</v>
      </c>
      <c r="F5957" s="136">
        <v>2336460</v>
      </c>
      <c r="G5957" s="136">
        <v>2352390</v>
      </c>
      <c r="H5957" s="136">
        <v>2407740</v>
      </c>
      <c r="I5957" s="136">
        <v>2451940</v>
      </c>
      <c r="J5957" s="136">
        <v>2476890</v>
      </c>
      <c r="K5957" s="136">
        <v>2492600</v>
      </c>
      <c r="L5957" s="136">
        <v>2514010</v>
      </c>
      <c r="M5957" s="136">
        <v>2538090</v>
      </c>
      <c r="N5957" s="136">
        <v>2570060</v>
      </c>
      <c r="O5957" s="136">
        <v>2599000</v>
      </c>
      <c r="P5957" s="136">
        <v>2616700</v>
      </c>
      <c r="Q5957" s="136">
        <v>2638390</v>
      </c>
      <c r="R5957" s="136">
        <v>2664560</v>
      </c>
      <c r="S5957" s="136">
        <v>2689280</v>
      </c>
      <c r="T5957" s="136">
        <v>2701190</v>
      </c>
      <c r="U5957" s="136">
        <v>2718620</v>
      </c>
      <c r="V5957" s="136">
        <v>2733600</v>
      </c>
      <c r="W5957" s="136">
        <v>2737210</v>
      </c>
      <c r="X5957" s="136">
        <v>2731210</v>
      </c>
      <c r="Y5957" s="136">
        <v>2733420</v>
      </c>
      <c r="Z5957" s="136">
        <v>2749120</v>
      </c>
      <c r="AA5957" s="136">
        <v>2759980</v>
      </c>
      <c r="AB5957" s="136">
        <v>2760550</v>
      </c>
      <c r="AC5957" s="136">
        <v>2767840</v>
      </c>
      <c r="AD5957" s="136">
        <v>2772480</v>
      </c>
      <c r="AE5957" s="136">
        <v>2778820</v>
      </c>
      <c r="AF5957" s="136">
        <v>2785360</v>
      </c>
      <c r="AG5957" s="136">
        <v>2806530</v>
      </c>
      <c r="AH5957" s="136">
        <v>2823420</v>
      </c>
    </row>
    <row r="5958" spans="1:34" x14ac:dyDescent="0.35">
      <c r="A5958" t="s">
        <v>2943</v>
      </c>
      <c r="B5958" t="s">
        <v>5370</v>
      </c>
      <c r="C5958" t="s">
        <v>3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</row>
    <row r="5959" spans="1:34" x14ac:dyDescent="0.35">
      <c r="A5959" t="s">
        <v>2943</v>
      </c>
      <c r="B5959" t="s">
        <v>5369</v>
      </c>
      <c r="C5959" t="s">
        <v>3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</row>
    <row r="5960" spans="1:34" x14ac:dyDescent="0.35">
      <c r="A5960" t="s">
        <v>2943</v>
      </c>
      <c r="B5960" t="s">
        <v>5368</v>
      </c>
      <c r="C5960" t="s">
        <v>3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</row>
    <row r="5961" spans="1:34" x14ac:dyDescent="0.35">
      <c r="A5961" t="s">
        <v>2943</v>
      </c>
      <c r="B5961" t="s">
        <v>5367</v>
      </c>
      <c r="C5961" t="s">
        <v>3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</row>
    <row r="5962" spans="1:34" x14ac:dyDescent="0.35">
      <c r="A5962" t="s">
        <v>2943</v>
      </c>
      <c r="B5962" t="s">
        <v>5366</v>
      </c>
      <c r="C5962" t="s">
        <v>3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</row>
    <row r="5963" spans="1:34" x14ac:dyDescent="0.35">
      <c r="A5963" t="s">
        <v>2943</v>
      </c>
      <c r="B5963" t="s">
        <v>5365</v>
      </c>
      <c r="C5963" t="s">
        <v>3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</row>
    <row r="5964" spans="1:34" x14ac:dyDescent="0.35">
      <c r="A5964" t="s">
        <v>2943</v>
      </c>
      <c r="B5964" t="s">
        <v>5364</v>
      </c>
      <c r="C5964" t="s">
        <v>3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</row>
    <row r="5965" spans="1:34" x14ac:dyDescent="0.35">
      <c r="A5965" t="s">
        <v>2943</v>
      </c>
      <c r="B5965" t="s">
        <v>5363</v>
      </c>
      <c r="C5965" t="s">
        <v>3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</row>
    <row r="5966" spans="1:34" x14ac:dyDescent="0.35">
      <c r="A5966" t="s">
        <v>2943</v>
      </c>
      <c r="B5966" t="s">
        <v>5362</v>
      </c>
      <c r="C5966" t="s">
        <v>3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</row>
    <row r="5967" spans="1:34" x14ac:dyDescent="0.35">
      <c r="A5967" t="s">
        <v>2943</v>
      </c>
      <c r="B5967" t="s">
        <v>5361</v>
      </c>
      <c r="C5967" t="s">
        <v>3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</row>
    <row r="5968" spans="1:34" x14ac:dyDescent="0.35">
      <c r="A5968" t="s">
        <v>2943</v>
      </c>
      <c r="B5968" t="s">
        <v>5360</v>
      </c>
      <c r="C5968" t="s">
        <v>3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</row>
    <row r="5969" spans="1:34" x14ac:dyDescent="0.35">
      <c r="A5969" t="s">
        <v>2943</v>
      </c>
      <c r="B5969" t="s">
        <v>5359</v>
      </c>
      <c r="C5969" t="s">
        <v>3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</row>
    <row r="5970" spans="1:34" x14ac:dyDescent="0.35">
      <c r="A5970" t="s">
        <v>2943</v>
      </c>
      <c r="B5970" t="s">
        <v>5358</v>
      </c>
      <c r="C5970" t="s">
        <v>3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</row>
    <row r="5971" spans="1:34" x14ac:dyDescent="0.35">
      <c r="A5971" t="s">
        <v>2943</v>
      </c>
      <c r="B5971" t="s">
        <v>5357</v>
      </c>
      <c r="C5971" t="s">
        <v>3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</row>
    <row r="5972" spans="1:34" x14ac:dyDescent="0.35">
      <c r="A5972" t="s">
        <v>2943</v>
      </c>
      <c r="B5972" t="s">
        <v>5356</v>
      </c>
      <c r="C5972" t="s">
        <v>3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</row>
    <row r="5973" spans="1:34" x14ac:dyDescent="0.35">
      <c r="A5973" t="s">
        <v>2943</v>
      </c>
      <c r="B5973" t="s">
        <v>5355</v>
      </c>
      <c r="C5973" t="s">
        <v>3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</row>
    <row r="5974" spans="1:34" x14ac:dyDescent="0.35">
      <c r="A5974" t="s">
        <v>2943</v>
      </c>
      <c r="B5974" t="s">
        <v>5354</v>
      </c>
      <c r="C5974" t="s">
        <v>3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</row>
    <row r="5975" spans="1:34" x14ac:dyDescent="0.35">
      <c r="A5975" t="s">
        <v>2943</v>
      </c>
      <c r="B5975" t="s">
        <v>5353</v>
      </c>
      <c r="C5975" t="s">
        <v>3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</row>
    <row r="5976" spans="1:34" x14ac:dyDescent="0.35">
      <c r="A5976" t="s">
        <v>2943</v>
      </c>
      <c r="B5976" t="s">
        <v>5352</v>
      </c>
      <c r="C5976" t="s">
        <v>3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</row>
    <row r="5977" spans="1:34" x14ac:dyDescent="0.35">
      <c r="A5977" t="s">
        <v>2943</v>
      </c>
      <c r="B5977" t="s">
        <v>5351</v>
      </c>
      <c r="C5977" t="s">
        <v>3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</row>
    <row r="5978" spans="1:34" x14ac:dyDescent="0.35">
      <c r="A5978" t="s">
        <v>2943</v>
      </c>
      <c r="B5978" t="s">
        <v>5350</v>
      </c>
      <c r="C5978" t="s">
        <v>3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</row>
    <row r="5979" spans="1:34" x14ac:dyDescent="0.35">
      <c r="A5979" t="s">
        <v>2943</v>
      </c>
      <c r="B5979" t="s">
        <v>5349</v>
      </c>
      <c r="C5979" t="s">
        <v>3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</row>
    <row r="5980" spans="1:34" x14ac:dyDescent="0.35">
      <c r="A5980" t="s">
        <v>2943</v>
      </c>
      <c r="B5980" t="s">
        <v>5348</v>
      </c>
      <c r="C5980" t="s">
        <v>3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</row>
    <row r="5981" spans="1:34" x14ac:dyDescent="0.35">
      <c r="A5981" t="s">
        <v>2943</v>
      </c>
      <c r="B5981" t="s">
        <v>5347</v>
      </c>
      <c r="C5981" t="s">
        <v>3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</row>
    <row r="5982" spans="1:34" x14ac:dyDescent="0.35">
      <c r="A5982" t="s">
        <v>2943</v>
      </c>
      <c r="B5982" t="s">
        <v>5346</v>
      </c>
      <c r="C5982" t="s">
        <v>3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</row>
    <row r="5983" spans="1:34" x14ac:dyDescent="0.35">
      <c r="A5983" t="s">
        <v>2943</v>
      </c>
      <c r="B5983" t="s">
        <v>5345</v>
      </c>
      <c r="C5983" t="s">
        <v>3</v>
      </c>
      <c r="D5983">
        <v>0</v>
      </c>
      <c r="E5983">
        <v>0</v>
      </c>
      <c r="F5983" s="136">
        <v>16700900</v>
      </c>
      <c r="G5983" s="136">
        <v>36794500</v>
      </c>
      <c r="H5983" s="136">
        <v>57038800</v>
      </c>
      <c r="I5983" s="136">
        <v>78267700</v>
      </c>
      <c r="J5983" s="136">
        <v>100687000</v>
      </c>
      <c r="K5983" s="136">
        <v>124786000</v>
      </c>
      <c r="L5983" s="136">
        <v>187002000</v>
      </c>
      <c r="M5983" s="136">
        <v>410436000</v>
      </c>
      <c r="N5983" s="136">
        <v>653395000</v>
      </c>
      <c r="O5983" s="136">
        <v>923810000</v>
      </c>
      <c r="P5983" s="136">
        <v>1223630000</v>
      </c>
      <c r="Q5983" s="136">
        <v>1538750000</v>
      </c>
      <c r="R5983" s="136">
        <v>1882080000</v>
      </c>
      <c r="S5983" s="136">
        <v>2248260000</v>
      </c>
      <c r="T5983" s="136">
        <v>2593230000</v>
      </c>
      <c r="U5983" s="136">
        <v>2633430000</v>
      </c>
      <c r="V5983" s="136">
        <v>2666660000</v>
      </c>
      <c r="W5983" s="136">
        <v>2693720000</v>
      </c>
      <c r="X5983" s="136">
        <v>2710140000</v>
      </c>
      <c r="Y5983" s="136">
        <v>2735720000</v>
      </c>
      <c r="Z5983" s="136">
        <v>2758790000</v>
      </c>
      <c r="AA5983" s="136">
        <v>2770150000</v>
      </c>
      <c r="AB5983" s="136">
        <v>2767710000</v>
      </c>
      <c r="AC5983" s="136">
        <v>2772330000</v>
      </c>
      <c r="AD5983" s="136">
        <v>2779640000</v>
      </c>
      <c r="AE5983" s="136">
        <v>2783610000</v>
      </c>
      <c r="AF5983" s="136">
        <v>2790930000</v>
      </c>
      <c r="AG5983" s="136">
        <v>2784010000</v>
      </c>
      <c r="AH5983" s="136">
        <v>2773490000</v>
      </c>
    </row>
    <row r="5984" spans="1:34" x14ac:dyDescent="0.35">
      <c r="A5984" t="s">
        <v>2943</v>
      </c>
      <c r="B5984" t="s">
        <v>5344</v>
      </c>
      <c r="C5984" t="s">
        <v>3</v>
      </c>
      <c r="D5984">
        <v>0</v>
      </c>
      <c r="E5984">
        <v>0</v>
      </c>
      <c r="F5984">
        <v>3964.62</v>
      </c>
      <c r="G5984">
        <v>8734.65</v>
      </c>
      <c r="H5984">
        <v>13540.5</v>
      </c>
      <c r="I5984">
        <v>18580</v>
      </c>
      <c r="J5984">
        <v>23902.1</v>
      </c>
      <c r="K5984">
        <v>29622.9</v>
      </c>
      <c r="L5984">
        <v>44392.3</v>
      </c>
      <c r="M5984">
        <v>97433.5</v>
      </c>
      <c r="N5984">
        <v>155109</v>
      </c>
      <c r="O5984">
        <v>219303</v>
      </c>
      <c r="P5984">
        <v>290477</v>
      </c>
      <c r="Q5984">
        <v>365283</v>
      </c>
      <c r="R5984">
        <v>446786</v>
      </c>
      <c r="S5984">
        <v>533716</v>
      </c>
      <c r="T5984">
        <v>615606</v>
      </c>
      <c r="U5984">
        <v>625150</v>
      </c>
      <c r="V5984">
        <v>633040</v>
      </c>
      <c r="W5984">
        <v>639463</v>
      </c>
      <c r="X5984">
        <v>643361</v>
      </c>
      <c r="Y5984">
        <v>649434</v>
      </c>
      <c r="Z5984">
        <v>654909</v>
      </c>
      <c r="AA5984">
        <v>657606</v>
      </c>
      <c r="AB5984">
        <v>657026</v>
      </c>
      <c r="AC5984">
        <v>658125</v>
      </c>
      <c r="AD5984">
        <v>659860</v>
      </c>
      <c r="AE5984">
        <v>660802</v>
      </c>
      <c r="AF5984">
        <v>662538</v>
      </c>
      <c r="AG5984">
        <v>660896</v>
      </c>
      <c r="AH5984">
        <v>658399</v>
      </c>
    </row>
    <row r="5985" spans="1:34" x14ac:dyDescent="0.35">
      <c r="A5985" t="s">
        <v>2943</v>
      </c>
      <c r="B5985" t="s">
        <v>5343</v>
      </c>
      <c r="C5985" t="s">
        <v>3</v>
      </c>
      <c r="D5985">
        <v>0</v>
      </c>
      <c r="E5985">
        <v>0</v>
      </c>
      <c r="F5985">
        <v>44881.7</v>
      </c>
      <c r="G5985">
        <v>98881.1</v>
      </c>
      <c r="H5985">
        <v>153286</v>
      </c>
      <c r="I5985">
        <v>210336</v>
      </c>
      <c r="J5985">
        <v>270585</v>
      </c>
      <c r="K5985">
        <v>335347</v>
      </c>
      <c r="L5985">
        <v>502546</v>
      </c>
      <c r="M5985" s="136">
        <v>1103000</v>
      </c>
      <c r="N5985" s="136">
        <v>1755930</v>
      </c>
      <c r="O5985" s="136">
        <v>2482640</v>
      </c>
      <c r="P5985" s="136">
        <v>3288360</v>
      </c>
      <c r="Q5985" s="136">
        <v>4135210</v>
      </c>
      <c r="R5985" s="136">
        <v>5057870</v>
      </c>
      <c r="S5985" s="136">
        <v>6041960</v>
      </c>
      <c r="T5985" s="136">
        <v>6969010</v>
      </c>
      <c r="U5985" s="136">
        <v>7077050</v>
      </c>
      <c r="V5985" s="136">
        <v>7166370</v>
      </c>
      <c r="W5985" s="136">
        <v>7239090</v>
      </c>
      <c r="X5985" s="136">
        <v>7283210</v>
      </c>
      <c r="Y5985" s="136">
        <v>7351960</v>
      </c>
      <c r="Z5985" s="136">
        <v>7413940</v>
      </c>
      <c r="AA5985" s="136">
        <v>7444470</v>
      </c>
      <c r="AB5985" s="136">
        <v>7437910</v>
      </c>
      <c r="AC5985" s="136">
        <v>7450340</v>
      </c>
      <c r="AD5985" s="136">
        <v>7469990</v>
      </c>
      <c r="AE5985" s="136">
        <v>7480650</v>
      </c>
      <c r="AF5985" s="136">
        <v>7500310</v>
      </c>
      <c r="AG5985" s="136">
        <v>7481710</v>
      </c>
      <c r="AH5985" s="136">
        <v>7453450</v>
      </c>
    </row>
    <row r="5986" spans="1:34" x14ac:dyDescent="0.35">
      <c r="A5986" t="s">
        <v>2943</v>
      </c>
      <c r="B5986" t="s">
        <v>5342</v>
      </c>
      <c r="C5986" t="s">
        <v>3</v>
      </c>
      <c r="D5986">
        <v>0</v>
      </c>
      <c r="E5986">
        <v>0</v>
      </c>
      <c r="F5986">
        <v>26760.799999999999</v>
      </c>
      <c r="G5986">
        <v>58958</v>
      </c>
      <c r="H5986">
        <v>91396.7</v>
      </c>
      <c r="I5986">
        <v>125413</v>
      </c>
      <c r="J5986">
        <v>161337</v>
      </c>
      <c r="K5986">
        <v>199951</v>
      </c>
      <c r="L5986">
        <v>299644</v>
      </c>
      <c r="M5986">
        <v>657666</v>
      </c>
      <c r="N5986" s="136">
        <v>1046970</v>
      </c>
      <c r="O5986" s="136">
        <v>1480280</v>
      </c>
      <c r="P5986" s="136">
        <v>1960690</v>
      </c>
      <c r="Q5986" s="136">
        <v>2465620</v>
      </c>
      <c r="R5986" s="136">
        <v>3015760</v>
      </c>
      <c r="S5986" s="136">
        <v>3602530</v>
      </c>
      <c r="T5986" s="136">
        <v>4155280</v>
      </c>
      <c r="U5986" s="136">
        <v>4219700</v>
      </c>
      <c r="V5986" s="136">
        <v>4272950</v>
      </c>
      <c r="W5986" s="136">
        <v>4316310</v>
      </c>
      <c r="X5986" s="136">
        <v>4342620</v>
      </c>
      <c r="Y5986" s="136">
        <v>4383610</v>
      </c>
      <c r="Z5986" s="136">
        <v>4420570</v>
      </c>
      <c r="AA5986" s="136">
        <v>4438770</v>
      </c>
      <c r="AB5986" s="136">
        <v>4434860</v>
      </c>
      <c r="AC5986" s="136">
        <v>4442270</v>
      </c>
      <c r="AD5986" s="136">
        <v>4453990</v>
      </c>
      <c r="AE5986" s="136">
        <v>4460340</v>
      </c>
      <c r="AF5986" s="136">
        <v>4472070</v>
      </c>
      <c r="AG5986" s="136">
        <v>4460980</v>
      </c>
      <c r="AH5986" s="136">
        <v>4444120</v>
      </c>
    </row>
    <row r="5987" spans="1:34" x14ac:dyDescent="0.35">
      <c r="A5987" t="s">
        <v>2943</v>
      </c>
      <c r="B5987" t="s">
        <v>5341</v>
      </c>
      <c r="C5987" t="s">
        <v>3</v>
      </c>
      <c r="D5987">
        <v>0</v>
      </c>
      <c r="E5987">
        <v>0</v>
      </c>
      <c r="F5987">
        <v>5462.97</v>
      </c>
      <c r="G5987">
        <v>12035.7</v>
      </c>
      <c r="H5987">
        <v>18657.8</v>
      </c>
      <c r="I5987">
        <v>25601.9</v>
      </c>
      <c r="J5987">
        <v>32935.5</v>
      </c>
      <c r="K5987">
        <v>40818.199999999997</v>
      </c>
      <c r="L5987">
        <v>61169.5</v>
      </c>
      <c r="M5987">
        <v>134256</v>
      </c>
      <c r="N5987">
        <v>213730</v>
      </c>
      <c r="O5987">
        <v>302185</v>
      </c>
      <c r="P5987">
        <v>400257</v>
      </c>
      <c r="Q5987">
        <v>503335</v>
      </c>
      <c r="R5987">
        <v>615640</v>
      </c>
      <c r="S5987">
        <v>735423</v>
      </c>
      <c r="T5987">
        <v>848262</v>
      </c>
      <c r="U5987">
        <v>861413</v>
      </c>
      <c r="V5987">
        <v>872285</v>
      </c>
      <c r="W5987">
        <v>881136</v>
      </c>
      <c r="X5987">
        <v>886507</v>
      </c>
      <c r="Y5987">
        <v>894875</v>
      </c>
      <c r="Z5987">
        <v>902419</v>
      </c>
      <c r="AA5987">
        <v>906135</v>
      </c>
      <c r="AB5987">
        <v>905336</v>
      </c>
      <c r="AC5987">
        <v>906850</v>
      </c>
      <c r="AD5987">
        <v>909241</v>
      </c>
      <c r="AE5987">
        <v>910539</v>
      </c>
      <c r="AF5987">
        <v>912932</v>
      </c>
      <c r="AG5987">
        <v>910668</v>
      </c>
      <c r="AH5987">
        <v>907228</v>
      </c>
    </row>
    <row r="5988" spans="1:34" x14ac:dyDescent="0.35">
      <c r="A5988" t="s">
        <v>2943</v>
      </c>
      <c r="B5988" t="s">
        <v>5340</v>
      </c>
      <c r="C5988" t="s">
        <v>3</v>
      </c>
      <c r="D5988">
        <v>0</v>
      </c>
      <c r="E5988">
        <v>0</v>
      </c>
      <c r="F5988">
        <v>4674.3900000000003</v>
      </c>
      <c r="G5988">
        <v>10298.4</v>
      </c>
      <c r="H5988">
        <v>15964.6</v>
      </c>
      <c r="I5988">
        <v>21906.3</v>
      </c>
      <c r="J5988">
        <v>28181.200000000001</v>
      </c>
      <c r="K5988">
        <v>34926.1</v>
      </c>
      <c r="L5988">
        <v>52339.8</v>
      </c>
      <c r="M5988">
        <v>114877</v>
      </c>
      <c r="N5988">
        <v>182878</v>
      </c>
      <c r="O5988">
        <v>258565</v>
      </c>
      <c r="P5988">
        <v>342480</v>
      </c>
      <c r="Q5988">
        <v>430679</v>
      </c>
      <c r="R5988">
        <v>526773</v>
      </c>
      <c r="S5988">
        <v>629265</v>
      </c>
      <c r="T5988">
        <v>725816</v>
      </c>
      <c r="U5988">
        <v>737069</v>
      </c>
      <c r="V5988">
        <v>746371</v>
      </c>
      <c r="W5988">
        <v>753944</v>
      </c>
      <c r="X5988">
        <v>758540</v>
      </c>
      <c r="Y5988">
        <v>765700</v>
      </c>
      <c r="Z5988">
        <v>772155</v>
      </c>
      <c r="AA5988">
        <v>775335</v>
      </c>
      <c r="AB5988">
        <v>774651</v>
      </c>
      <c r="AC5988">
        <v>775947</v>
      </c>
      <c r="AD5988">
        <v>777993</v>
      </c>
      <c r="AE5988">
        <v>779103</v>
      </c>
      <c r="AF5988">
        <v>781151</v>
      </c>
      <c r="AG5988">
        <v>779214</v>
      </c>
      <c r="AH5988">
        <v>776270</v>
      </c>
    </row>
    <row r="5989" spans="1:34" x14ac:dyDescent="0.35">
      <c r="A5989" t="s">
        <v>2943</v>
      </c>
      <c r="B5989" t="s">
        <v>5339</v>
      </c>
      <c r="C5989" t="s">
        <v>3</v>
      </c>
      <c r="D5989">
        <v>0</v>
      </c>
      <c r="E5989">
        <v>0</v>
      </c>
      <c r="F5989">
        <v>19930.7</v>
      </c>
      <c r="G5989">
        <v>43910.3</v>
      </c>
      <c r="H5989">
        <v>68069.8</v>
      </c>
      <c r="I5989">
        <v>93404.2</v>
      </c>
      <c r="J5989">
        <v>120159</v>
      </c>
      <c r="K5989">
        <v>148918</v>
      </c>
      <c r="L5989">
        <v>223167</v>
      </c>
      <c r="M5989">
        <v>489812</v>
      </c>
      <c r="N5989">
        <v>779757</v>
      </c>
      <c r="O5989" s="136">
        <v>1102470</v>
      </c>
      <c r="P5989" s="136">
        <v>1460270</v>
      </c>
      <c r="Q5989" s="136">
        <v>1836330</v>
      </c>
      <c r="R5989" s="136">
        <v>2246060</v>
      </c>
      <c r="S5989" s="136">
        <v>2683060</v>
      </c>
      <c r="T5989" s="136">
        <v>3094740</v>
      </c>
      <c r="U5989" s="136">
        <v>3142720</v>
      </c>
      <c r="V5989" s="136">
        <v>3182380</v>
      </c>
      <c r="W5989" s="136">
        <v>3214670</v>
      </c>
      <c r="X5989" s="136">
        <v>3234270</v>
      </c>
      <c r="Y5989" s="136">
        <v>3264800</v>
      </c>
      <c r="Z5989" s="136">
        <v>3292320</v>
      </c>
      <c r="AA5989" s="136">
        <v>3305880</v>
      </c>
      <c r="AB5989" s="136">
        <v>3302960</v>
      </c>
      <c r="AC5989" s="136">
        <v>3308490</v>
      </c>
      <c r="AD5989" s="136">
        <v>3317210</v>
      </c>
      <c r="AE5989" s="136">
        <v>3321940</v>
      </c>
      <c r="AF5989" s="136">
        <v>3330670</v>
      </c>
      <c r="AG5989" s="136">
        <v>3322420</v>
      </c>
      <c r="AH5989" s="136">
        <v>3309860</v>
      </c>
    </row>
    <row r="5990" spans="1:34" x14ac:dyDescent="0.35">
      <c r="A5990" t="s">
        <v>2943</v>
      </c>
      <c r="B5990" t="s">
        <v>5338</v>
      </c>
      <c r="C5990" t="s">
        <v>3</v>
      </c>
      <c r="D5990">
        <v>0</v>
      </c>
      <c r="E5990">
        <v>0</v>
      </c>
      <c r="F5990">
        <v>354.07100000000003</v>
      </c>
      <c r="G5990">
        <v>780.072</v>
      </c>
      <c r="H5990">
        <v>1209.27</v>
      </c>
      <c r="I5990">
        <v>1659.34</v>
      </c>
      <c r="J5990">
        <v>2134.64</v>
      </c>
      <c r="K5990">
        <v>2645.55</v>
      </c>
      <c r="L5990">
        <v>3964.58</v>
      </c>
      <c r="M5990">
        <v>8701.56</v>
      </c>
      <c r="N5990">
        <v>13852.5</v>
      </c>
      <c r="O5990">
        <v>19585.5</v>
      </c>
      <c r="P5990">
        <v>25941.8</v>
      </c>
      <c r="Q5990">
        <v>32622.6</v>
      </c>
      <c r="R5990">
        <v>39901.5</v>
      </c>
      <c r="S5990">
        <v>47665</v>
      </c>
      <c r="T5990">
        <v>54978.400000000001</v>
      </c>
      <c r="U5990">
        <v>55830.7</v>
      </c>
      <c r="V5990">
        <v>56535.4</v>
      </c>
      <c r="W5990">
        <v>57109</v>
      </c>
      <c r="X5990">
        <v>57457.1</v>
      </c>
      <c r="Y5990">
        <v>57999.5</v>
      </c>
      <c r="Z5990">
        <v>58488.5</v>
      </c>
      <c r="AA5990">
        <v>58729.3</v>
      </c>
      <c r="AB5990">
        <v>58677.5</v>
      </c>
      <c r="AC5990">
        <v>58775.6</v>
      </c>
      <c r="AD5990">
        <v>58930.6</v>
      </c>
      <c r="AE5990">
        <v>59014.7</v>
      </c>
      <c r="AF5990">
        <v>59169.8</v>
      </c>
      <c r="AG5990">
        <v>59023.1</v>
      </c>
      <c r="AH5990">
        <v>58800.1</v>
      </c>
    </row>
    <row r="5991" spans="1:34" x14ac:dyDescent="0.35">
      <c r="A5991" t="s">
        <v>2943</v>
      </c>
      <c r="B5991" t="s">
        <v>5337</v>
      </c>
      <c r="C5991" t="s">
        <v>3</v>
      </c>
      <c r="D5991">
        <v>0</v>
      </c>
      <c r="E5991">
        <v>0</v>
      </c>
      <c r="F5991">
        <v>1716.28</v>
      </c>
      <c r="G5991">
        <v>3781.22</v>
      </c>
      <c r="H5991">
        <v>5861.65</v>
      </c>
      <c r="I5991">
        <v>8043.26</v>
      </c>
      <c r="J5991">
        <v>10347.200000000001</v>
      </c>
      <c r="K5991">
        <v>12823.7</v>
      </c>
      <c r="L5991">
        <v>19217.400000000001</v>
      </c>
      <c r="M5991">
        <v>42178.9</v>
      </c>
      <c r="N5991">
        <v>67146.8</v>
      </c>
      <c r="O5991">
        <v>94936.3</v>
      </c>
      <c r="P5991">
        <v>125747</v>
      </c>
      <c r="Q5991">
        <v>158131</v>
      </c>
      <c r="R5991">
        <v>193413</v>
      </c>
      <c r="S5991">
        <v>231045</v>
      </c>
      <c r="T5991">
        <v>266495</v>
      </c>
      <c r="U5991">
        <v>270627</v>
      </c>
      <c r="V5991">
        <v>274042</v>
      </c>
      <c r="W5991">
        <v>276823</v>
      </c>
      <c r="X5991">
        <v>278511</v>
      </c>
      <c r="Y5991">
        <v>281139</v>
      </c>
      <c r="Z5991">
        <v>283510</v>
      </c>
      <c r="AA5991">
        <v>284677</v>
      </c>
      <c r="AB5991">
        <v>284426</v>
      </c>
      <c r="AC5991">
        <v>284902</v>
      </c>
      <c r="AD5991">
        <v>285653</v>
      </c>
      <c r="AE5991">
        <v>286061</v>
      </c>
      <c r="AF5991">
        <v>286812</v>
      </c>
      <c r="AG5991">
        <v>286101</v>
      </c>
      <c r="AH5991">
        <v>285020</v>
      </c>
    </row>
    <row r="5992" spans="1:34" x14ac:dyDescent="0.35">
      <c r="A5992" t="s">
        <v>2943</v>
      </c>
      <c r="B5992" t="s">
        <v>5336</v>
      </c>
      <c r="C5992" t="s">
        <v>3</v>
      </c>
      <c r="D5992">
        <v>0</v>
      </c>
      <c r="E5992">
        <v>0</v>
      </c>
      <c r="F5992">
        <v>815.20600000000002</v>
      </c>
      <c r="G5992">
        <v>1796.02</v>
      </c>
      <c r="H5992">
        <v>2784.19</v>
      </c>
      <c r="I5992">
        <v>3820.42</v>
      </c>
      <c r="J5992">
        <v>4914.76</v>
      </c>
      <c r="K5992">
        <v>6091.06</v>
      </c>
      <c r="L5992">
        <v>9127.9599999999991</v>
      </c>
      <c r="M5992">
        <v>20034.3</v>
      </c>
      <c r="N5992">
        <v>31893.7</v>
      </c>
      <c r="O5992">
        <v>45093.2</v>
      </c>
      <c r="P5992">
        <v>59728</v>
      </c>
      <c r="Q5992">
        <v>75109.600000000006</v>
      </c>
      <c r="R5992">
        <v>91868.3</v>
      </c>
      <c r="S5992">
        <v>109743</v>
      </c>
      <c r="T5992">
        <v>126581</v>
      </c>
      <c r="U5992">
        <v>128544</v>
      </c>
      <c r="V5992">
        <v>130166</v>
      </c>
      <c r="W5992">
        <v>131487</v>
      </c>
      <c r="X5992">
        <v>132288</v>
      </c>
      <c r="Y5992">
        <v>133537</v>
      </c>
      <c r="Z5992">
        <v>134663</v>
      </c>
      <c r="AA5992">
        <v>135217</v>
      </c>
      <c r="AB5992">
        <v>135098</v>
      </c>
      <c r="AC5992">
        <v>135324</v>
      </c>
      <c r="AD5992">
        <v>135681</v>
      </c>
      <c r="AE5992">
        <v>135874</v>
      </c>
      <c r="AF5992">
        <v>136231</v>
      </c>
      <c r="AG5992">
        <v>135894</v>
      </c>
      <c r="AH5992">
        <v>135380</v>
      </c>
    </row>
    <row r="5993" spans="1:34" x14ac:dyDescent="0.35">
      <c r="A5993" t="s">
        <v>2943</v>
      </c>
      <c r="B5993" t="s">
        <v>5335</v>
      </c>
      <c r="C5993" t="s">
        <v>3</v>
      </c>
      <c r="D5993">
        <v>0</v>
      </c>
      <c r="E5993">
        <v>0</v>
      </c>
      <c r="F5993">
        <v>163.041</v>
      </c>
      <c r="G5993">
        <v>359.20400000000001</v>
      </c>
      <c r="H5993">
        <v>556.83900000000006</v>
      </c>
      <c r="I5993">
        <v>764.08399999999995</v>
      </c>
      <c r="J5993">
        <v>982.952</v>
      </c>
      <c r="K5993">
        <v>1218.21</v>
      </c>
      <c r="L5993">
        <v>1825.59</v>
      </c>
      <c r="M5993">
        <v>4006.86</v>
      </c>
      <c r="N5993">
        <v>6378.73</v>
      </c>
      <c r="O5993">
        <v>9018.65</v>
      </c>
      <c r="P5993">
        <v>11945.6</v>
      </c>
      <c r="Q5993">
        <v>15021.9</v>
      </c>
      <c r="R5993">
        <v>18373.7</v>
      </c>
      <c r="S5993">
        <v>21948.6</v>
      </c>
      <c r="T5993">
        <v>25316.2</v>
      </c>
      <c r="U5993">
        <v>25708.7</v>
      </c>
      <c r="V5993">
        <v>26033.200000000001</v>
      </c>
      <c r="W5993">
        <v>26297.3</v>
      </c>
      <c r="X5993">
        <v>26457.599999999999</v>
      </c>
      <c r="Y5993">
        <v>26707.4</v>
      </c>
      <c r="Z5993">
        <v>26932.5</v>
      </c>
      <c r="AA5993">
        <v>27043.4</v>
      </c>
      <c r="AB5993">
        <v>27019.599999999999</v>
      </c>
      <c r="AC5993">
        <v>27064.799999999999</v>
      </c>
      <c r="AD5993">
        <v>27136.1</v>
      </c>
      <c r="AE5993">
        <v>27174.9</v>
      </c>
      <c r="AF5993">
        <v>27246.3</v>
      </c>
      <c r="AG5993">
        <v>27178.7</v>
      </c>
      <c r="AH5993">
        <v>27076</v>
      </c>
    </row>
    <row r="5994" spans="1:34" x14ac:dyDescent="0.35">
      <c r="A5994" t="s">
        <v>2943</v>
      </c>
      <c r="B5994" t="s">
        <v>5334</v>
      </c>
      <c r="C5994" t="s">
        <v>3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</row>
    <row r="5995" spans="1:34" x14ac:dyDescent="0.35">
      <c r="A5995" t="s">
        <v>2943</v>
      </c>
      <c r="B5995" t="s">
        <v>5333</v>
      </c>
      <c r="C5995" t="s">
        <v>3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</row>
    <row r="5996" spans="1:34" x14ac:dyDescent="0.35">
      <c r="A5996" t="s">
        <v>2943</v>
      </c>
      <c r="B5996" t="s">
        <v>5332</v>
      </c>
      <c r="C5996" t="s">
        <v>3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</row>
    <row r="5997" spans="1:34" x14ac:dyDescent="0.35">
      <c r="A5997" t="s">
        <v>2943</v>
      </c>
      <c r="B5997" t="s">
        <v>5331</v>
      </c>
      <c r="C5997" t="s">
        <v>3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</row>
    <row r="5998" spans="1:34" x14ac:dyDescent="0.35">
      <c r="A5998" t="s">
        <v>2943</v>
      </c>
      <c r="B5998" t="s">
        <v>5330</v>
      </c>
      <c r="C5998" t="s">
        <v>3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</row>
    <row r="5999" spans="1:34" x14ac:dyDescent="0.35">
      <c r="A5999" t="s">
        <v>2943</v>
      </c>
      <c r="B5999" t="s">
        <v>5329</v>
      </c>
      <c r="C5999" t="s">
        <v>3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</row>
    <row r="6000" spans="1:34" x14ac:dyDescent="0.35">
      <c r="A6000" t="s">
        <v>2943</v>
      </c>
      <c r="B6000" t="s">
        <v>5328</v>
      </c>
      <c r="C6000" t="s">
        <v>3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</row>
    <row r="6001" spans="1:34" x14ac:dyDescent="0.35">
      <c r="A6001" t="s">
        <v>2943</v>
      </c>
      <c r="B6001" t="s">
        <v>5327</v>
      </c>
      <c r="C6001" t="s">
        <v>3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</row>
    <row r="6002" spans="1:34" x14ac:dyDescent="0.35">
      <c r="A6002" t="s">
        <v>2943</v>
      </c>
      <c r="B6002" t="s">
        <v>5326</v>
      </c>
      <c r="C6002" t="s">
        <v>3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</row>
    <row r="6003" spans="1:34" x14ac:dyDescent="0.35">
      <c r="A6003" t="s">
        <v>2943</v>
      </c>
      <c r="B6003" t="s">
        <v>5325</v>
      </c>
      <c r="C6003" t="s">
        <v>3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</row>
    <row r="6004" spans="1:34" x14ac:dyDescent="0.35">
      <c r="A6004" t="s">
        <v>2943</v>
      </c>
      <c r="B6004" t="s">
        <v>5324</v>
      </c>
      <c r="C6004" t="s">
        <v>3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</row>
    <row r="6005" spans="1:34" x14ac:dyDescent="0.35">
      <c r="A6005" t="s">
        <v>2943</v>
      </c>
      <c r="B6005" t="s">
        <v>5323</v>
      </c>
      <c r="C6005" t="s">
        <v>3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</row>
    <row r="6006" spans="1:34" x14ac:dyDescent="0.35">
      <c r="A6006" t="s">
        <v>2943</v>
      </c>
      <c r="B6006" t="s">
        <v>5322</v>
      </c>
      <c r="C6006" t="s">
        <v>3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</row>
    <row r="6007" spans="1:34" x14ac:dyDescent="0.35">
      <c r="A6007" t="s">
        <v>2943</v>
      </c>
      <c r="B6007" t="s">
        <v>5321</v>
      </c>
      <c r="C6007" t="s">
        <v>3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</row>
    <row r="6008" spans="1:34" x14ac:dyDescent="0.35">
      <c r="A6008" t="s">
        <v>2943</v>
      </c>
      <c r="B6008" t="s">
        <v>5320</v>
      </c>
      <c r="C6008" t="s">
        <v>3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</row>
    <row r="6009" spans="1:34" x14ac:dyDescent="0.35">
      <c r="A6009" t="s">
        <v>2943</v>
      </c>
      <c r="B6009" t="s">
        <v>5319</v>
      </c>
      <c r="C6009" t="s">
        <v>3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</row>
    <row r="6010" spans="1:34" x14ac:dyDescent="0.35">
      <c r="A6010" t="s">
        <v>2943</v>
      </c>
      <c r="B6010" t="s">
        <v>5318</v>
      </c>
      <c r="C6010" t="s">
        <v>3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</row>
    <row r="6011" spans="1:34" x14ac:dyDescent="0.35">
      <c r="A6011" t="s">
        <v>2943</v>
      </c>
      <c r="B6011" t="s">
        <v>5317</v>
      </c>
      <c r="C6011" t="s">
        <v>3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</row>
    <row r="6012" spans="1:34" x14ac:dyDescent="0.35">
      <c r="A6012" t="s">
        <v>2943</v>
      </c>
      <c r="B6012" t="s">
        <v>5316</v>
      </c>
      <c r="C6012" t="s">
        <v>3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</row>
    <row r="6013" spans="1:34" x14ac:dyDescent="0.35">
      <c r="A6013" t="s">
        <v>2943</v>
      </c>
      <c r="B6013" t="s">
        <v>5315</v>
      </c>
      <c r="C6013" t="s">
        <v>3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</row>
    <row r="6014" spans="1:34" x14ac:dyDescent="0.35">
      <c r="A6014" t="s">
        <v>2943</v>
      </c>
      <c r="B6014" t="s">
        <v>5314</v>
      </c>
      <c r="C6014" t="s">
        <v>3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</row>
    <row r="6015" spans="1:34" x14ac:dyDescent="0.35">
      <c r="A6015" t="s">
        <v>2943</v>
      </c>
      <c r="B6015" t="s">
        <v>5313</v>
      </c>
      <c r="C6015" t="s">
        <v>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</row>
    <row r="6016" spans="1:34" x14ac:dyDescent="0.35">
      <c r="A6016" t="s">
        <v>2943</v>
      </c>
      <c r="B6016" t="s">
        <v>5312</v>
      </c>
      <c r="C6016" t="s">
        <v>3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</row>
    <row r="6017" spans="1:34" x14ac:dyDescent="0.35">
      <c r="A6017" t="s">
        <v>2943</v>
      </c>
      <c r="B6017" t="s">
        <v>5311</v>
      </c>
      <c r="C6017" t="s">
        <v>3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</row>
    <row r="6018" spans="1:34" x14ac:dyDescent="0.35">
      <c r="A6018" t="s">
        <v>2943</v>
      </c>
      <c r="B6018" t="s">
        <v>5310</v>
      </c>
      <c r="C6018" t="s">
        <v>3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</row>
    <row r="6019" spans="1:34" x14ac:dyDescent="0.35">
      <c r="A6019" t="s">
        <v>2943</v>
      </c>
      <c r="B6019" t="s">
        <v>5309</v>
      </c>
      <c r="C6019" t="s">
        <v>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</row>
    <row r="6020" spans="1:34" x14ac:dyDescent="0.35">
      <c r="A6020" t="s">
        <v>2943</v>
      </c>
      <c r="B6020" t="s">
        <v>5308</v>
      </c>
      <c r="C6020" t="s">
        <v>3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</row>
    <row r="6021" spans="1:34" x14ac:dyDescent="0.35">
      <c r="A6021" t="s">
        <v>2943</v>
      </c>
      <c r="B6021" t="s">
        <v>5307</v>
      </c>
      <c r="C6021" t="s">
        <v>3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</row>
    <row r="6022" spans="1:34" x14ac:dyDescent="0.35">
      <c r="A6022" t="s">
        <v>2943</v>
      </c>
      <c r="B6022" t="s">
        <v>5306</v>
      </c>
      <c r="C6022" t="s">
        <v>3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</row>
    <row r="6023" spans="1:34" x14ac:dyDescent="0.35">
      <c r="A6023" t="s">
        <v>2943</v>
      </c>
      <c r="B6023" t="s">
        <v>5305</v>
      </c>
      <c r="C6023" t="s">
        <v>3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</row>
    <row r="6024" spans="1:34" x14ac:dyDescent="0.35">
      <c r="A6024" t="s">
        <v>2943</v>
      </c>
      <c r="B6024" t="s">
        <v>5304</v>
      </c>
      <c r="C6024" t="s">
        <v>3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</row>
    <row r="6025" spans="1:34" x14ac:dyDescent="0.35">
      <c r="A6025" t="s">
        <v>2943</v>
      </c>
      <c r="B6025" t="s">
        <v>5303</v>
      </c>
      <c r="C6025" t="s">
        <v>3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</row>
    <row r="6026" spans="1:34" x14ac:dyDescent="0.35">
      <c r="A6026" t="s">
        <v>2943</v>
      </c>
      <c r="B6026" t="s">
        <v>5302</v>
      </c>
      <c r="C6026" t="s">
        <v>3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</row>
    <row r="6027" spans="1:34" x14ac:dyDescent="0.35">
      <c r="A6027" t="s">
        <v>2943</v>
      </c>
      <c r="B6027" t="s">
        <v>5301</v>
      </c>
      <c r="C6027" t="s">
        <v>3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</row>
    <row r="6028" spans="1:34" x14ac:dyDescent="0.35">
      <c r="A6028" t="s">
        <v>2943</v>
      </c>
      <c r="B6028" t="s">
        <v>5300</v>
      </c>
      <c r="C6028" t="s">
        <v>3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</row>
    <row r="6029" spans="1:34" x14ac:dyDescent="0.35">
      <c r="A6029" t="s">
        <v>2943</v>
      </c>
      <c r="B6029" t="s">
        <v>5299</v>
      </c>
      <c r="C6029" t="s">
        <v>3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</row>
    <row r="6030" spans="1:34" x14ac:dyDescent="0.35">
      <c r="A6030" t="s">
        <v>2943</v>
      </c>
      <c r="B6030" t="s">
        <v>5298</v>
      </c>
      <c r="C6030" t="s">
        <v>3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</row>
    <row r="6031" spans="1:34" x14ac:dyDescent="0.35">
      <c r="A6031" t="s">
        <v>2943</v>
      </c>
      <c r="B6031" t="s">
        <v>5297</v>
      </c>
      <c r="C6031" t="s">
        <v>3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</row>
    <row r="6032" spans="1:34" x14ac:dyDescent="0.35">
      <c r="A6032" t="s">
        <v>2943</v>
      </c>
      <c r="B6032" t="s">
        <v>5296</v>
      </c>
      <c r="C6032" t="s">
        <v>3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</row>
    <row r="6033" spans="1:34" x14ac:dyDescent="0.35">
      <c r="A6033" t="s">
        <v>2943</v>
      </c>
      <c r="B6033" t="s">
        <v>5295</v>
      </c>
      <c r="C6033" t="s">
        <v>3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</row>
    <row r="6034" spans="1:34" x14ac:dyDescent="0.35">
      <c r="A6034" t="s">
        <v>2943</v>
      </c>
      <c r="B6034" t="s">
        <v>5294</v>
      </c>
      <c r="C6034" t="s">
        <v>3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</row>
    <row r="6035" spans="1:34" x14ac:dyDescent="0.35">
      <c r="A6035" t="s">
        <v>2943</v>
      </c>
      <c r="B6035" t="s">
        <v>5293</v>
      </c>
      <c r="C6035" t="s">
        <v>3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</row>
    <row r="6036" spans="1:34" x14ac:dyDescent="0.35">
      <c r="A6036" t="s">
        <v>2943</v>
      </c>
      <c r="B6036" t="s">
        <v>5292</v>
      </c>
      <c r="C6036" t="s">
        <v>3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</row>
    <row r="6037" spans="1:34" x14ac:dyDescent="0.35">
      <c r="A6037" t="s">
        <v>2943</v>
      </c>
      <c r="B6037" t="s">
        <v>5291</v>
      </c>
      <c r="C6037" t="s">
        <v>3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</row>
    <row r="6038" spans="1:34" x14ac:dyDescent="0.35">
      <c r="A6038" t="s">
        <v>2943</v>
      </c>
      <c r="B6038" t="s">
        <v>5290</v>
      </c>
      <c r="C6038" t="s">
        <v>3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</row>
    <row r="6039" spans="1:34" x14ac:dyDescent="0.35">
      <c r="A6039" t="s">
        <v>2943</v>
      </c>
      <c r="B6039" t="s">
        <v>5289</v>
      </c>
      <c r="C6039" t="s">
        <v>3</v>
      </c>
      <c r="D6039">
        <v>0</v>
      </c>
      <c r="E6039">
        <v>0</v>
      </c>
      <c r="F6039">
        <v>0</v>
      </c>
      <c r="G6039">
        <v>0</v>
      </c>
      <c r="H6039">
        <v>0</v>
      </c>
      <c r="I6039">
        <v>0</v>
      </c>
      <c r="J6039">
        <v>0</v>
      </c>
      <c r="K6039">
        <v>0</v>
      </c>
      <c r="L6039">
        <v>0</v>
      </c>
      <c r="M6039">
        <v>0</v>
      </c>
      <c r="N6039">
        <v>0</v>
      </c>
      <c r="O6039">
        <v>0</v>
      </c>
      <c r="P6039">
        <v>0</v>
      </c>
      <c r="Q6039">
        <v>0</v>
      </c>
      <c r="R6039">
        <v>0</v>
      </c>
      <c r="S6039">
        <v>0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</row>
    <row r="6040" spans="1:34" x14ac:dyDescent="0.35">
      <c r="A6040" t="s">
        <v>2943</v>
      </c>
      <c r="B6040" t="s">
        <v>5288</v>
      </c>
      <c r="C6040" t="s">
        <v>3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</row>
    <row r="6041" spans="1:34" x14ac:dyDescent="0.35">
      <c r="A6041" t="s">
        <v>2943</v>
      </c>
      <c r="B6041" t="s">
        <v>5287</v>
      </c>
      <c r="C6041" t="s">
        <v>3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</row>
    <row r="6042" spans="1:34" x14ac:dyDescent="0.35">
      <c r="A6042" t="s">
        <v>2943</v>
      </c>
      <c r="B6042" t="s">
        <v>5286</v>
      </c>
      <c r="C6042" t="s">
        <v>3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</row>
    <row r="6043" spans="1:34" x14ac:dyDescent="0.35">
      <c r="A6043" t="s">
        <v>2943</v>
      </c>
      <c r="B6043" t="s">
        <v>5285</v>
      </c>
      <c r="C6043" t="s">
        <v>3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</row>
    <row r="6044" spans="1:34" x14ac:dyDescent="0.35">
      <c r="A6044" t="s">
        <v>2943</v>
      </c>
      <c r="B6044" t="s">
        <v>5284</v>
      </c>
      <c r="C6044" t="s">
        <v>3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</row>
    <row r="6045" spans="1:34" x14ac:dyDescent="0.35">
      <c r="A6045" t="s">
        <v>2943</v>
      </c>
      <c r="B6045" t="s">
        <v>5283</v>
      </c>
      <c r="C6045" t="s">
        <v>3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</row>
    <row r="6046" spans="1:34" x14ac:dyDescent="0.35">
      <c r="A6046" t="s">
        <v>2943</v>
      </c>
      <c r="B6046" t="s">
        <v>5282</v>
      </c>
      <c r="C6046" t="s">
        <v>3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</row>
    <row r="6047" spans="1:34" x14ac:dyDescent="0.35">
      <c r="A6047" t="s">
        <v>2943</v>
      </c>
      <c r="B6047" t="s">
        <v>5281</v>
      </c>
      <c r="C6047" t="s">
        <v>3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</row>
    <row r="6048" spans="1:34" x14ac:dyDescent="0.35">
      <c r="A6048" t="s">
        <v>2943</v>
      </c>
      <c r="B6048" t="s">
        <v>5280</v>
      </c>
      <c r="C6048" t="s">
        <v>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</row>
    <row r="6049" spans="1:34" x14ac:dyDescent="0.35">
      <c r="A6049" t="s">
        <v>2943</v>
      </c>
      <c r="B6049" t="s">
        <v>5279</v>
      </c>
      <c r="C6049" t="s">
        <v>3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</row>
    <row r="6050" spans="1:34" x14ac:dyDescent="0.35">
      <c r="A6050" t="s">
        <v>2943</v>
      </c>
      <c r="B6050" t="s">
        <v>5278</v>
      </c>
      <c r="C6050" t="s">
        <v>3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</row>
    <row r="6051" spans="1:34" x14ac:dyDescent="0.35">
      <c r="A6051" t="s">
        <v>2943</v>
      </c>
      <c r="B6051" t="s">
        <v>5277</v>
      </c>
      <c r="C6051" t="s">
        <v>3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</row>
    <row r="6052" spans="1:34" x14ac:dyDescent="0.35">
      <c r="A6052" t="s">
        <v>2943</v>
      </c>
      <c r="B6052" t="s">
        <v>5276</v>
      </c>
      <c r="C6052" t="s">
        <v>3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</row>
    <row r="6053" spans="1:34" x14ac:dyDescent="0.35">
      <c r="A6053" t="s">
        <v>2943</v>
      </c>
      <c r="B6053" t="s">
        <v>5275</v>
      </c>
      <c r="C6053" t="s">
        <v>3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</row>
    <row r="6054" spans="1:34" x14ac:dyDescent="0.35">
      <c r="A6054" t="s">
        <v>2943</v>
      </c>
      <c r="B6054" t="s">
        <v>5274</v>
      </c>
      <c r="C6054" t="s">
        <v>3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</row>
    <row r="6055" spans="1:34" x14ac:dyDescent="0.35">
      <c r="A6055" t="s">
        <v>2943</v>
      </c>
      <c r="B6055" t="s">
        <v>5273</v>
      </c>
      <c r="C6055" t="s">
        <v>3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</row>
    <row r="6056" spans="1:34" x14ac:dyDescent="0.35">
      <c r="A6056" t="s">
        <v>2943</v>
      </c>
      <c r="B6056" t="s">
        <v>5272</v>
      </c>
      <c r="C6056" t="s">
        <v>3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</row>
    <row r="6057" spans="1:34" x14ac:dyDescent="0.35">
      <c r="A6057" t="s">
        <v>2943</v>
      </c>
      <c r="B6057" t="s">
        <v>5271</v>
      </c>
      <c r="C6057" t="s">
        <v>3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</row>
    <row r="6058" spans="1:34" x14ac:dyDescent="0.35">
      <c r="A6058" t="s">
        <v>2943</v>
      </c>
      <c r="B6058" t="s">
        <v>5270</v>
      </c>
      <c r="C6058" t="s">
        <v>3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</row>
    <row r="6059" spans="1:34" x14ac:dyDescent="0.35">
      <c r="A6059" t="s">
        <v>2943</v>
      </c>
      <c r="B6059" t="s">
        <v>5269</v>
      </c>
      <c r="C6059" t="s">
        <v>3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</row>
    <row r="6060" spans="1:34" x14ac:dyDescent="0.35">
      <c r="A6060" t="s">
        <v>2943</v>
      </c>
      <c r="B6060" t="s">
        <v>5268</v>
      </c>
      <c r="C6060" t="s">
        <v>3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</row>
    <row r="6061" spans="1:34" x14ac:dyDescent="0.35">
      <c r="A6061" t="s">
        <v>2943</v>
      </c>
      <c r="B6061" t="s">
        <v>5267</v>
      </c>
      <c r="C6061" t="s">
        <v>3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</row>
    <row r="6062" spans="1:34" x14ac:dyDescent="0.35">
      <c r="A6062" t="s">
        <v>2943</v>
      </c>
      <c r="B6062" t="s">
        <v>5266</v>
      </c>
      <c r="C6062" t="s">
        <v>3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</row>
    <row r="6063" spans="1:34" x14ac:dyDescent="0.35">
      <c r="A6063" t="s">
        <v>2943</v>
      </c>
      <c r="B6063" t="s">
        <v>5265</v>
      </c>
      <c r="C6063" t="s">
        <v>3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</row>
    <row r="6064" spans="1:34" x14ac:dyDescent="0.35">
      <c r="A6064" t="s">
        <v>2943</v>
      </c>
      <c r="B6064" t="s">
        <v>5264</v>
      </c>
      <c r="C6064" t="s">
        <v>3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0</v>
      </c>
      <c r="Z6064">
        <v>0</v>
      </c>
      <c r="AA6064">
        <v>0</v>
      </c>
      <c r="AB6064">
        <v>0</v>
      </c>
      <c r="AC6064">
        <v>0</v>
      </c>
      <c r="AD6064">
        <v>0</v>
      </c>
      <c r="AE6064">
        <v>0</v>
      </c>
      <c r="AF6064">
        <v>0</v>
      </c>
      <c r="AG6064">
        <v>0</v>
      </c>
      <c r="AH6064">
        <v>0</v>
      </c>
    </row>
    <row r="6065" spans="1:34" x14ac:dyDescent="0.35">
      <c r="A6065" t="s">
        <v>2943</v>
      </c>
      <c r="B6065" t="s">
        <v>5263</v>
      </c>
      <c r="C6065" t="s">
        <v>3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</row>
    <row r="6066" spans="1:34" x14ac:dyDescent="0.35">
      <c r="A6066" t="s">
        <v>2943</v>
      </c>
      <c r="B6066" t="s">
        <v>5262</v>
      </c>
      <c r="C6066" t="s">
        <v>3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</row>
    <row r="6067" spans="1:34" x14ac:dyDescent="0.35">
      <c r="A6067" t="s">
        <v>2943</v>
      </c>
      <c r="B6067" t="s">
        <v>5261</v>
      </c>
      <c r="C6067" t="s">
        <v>3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</row>
    <row r="6068" spans="1:34" x14ac:dyDescent="0.35">
      <c r="A6068" t="s">
        <v>2943</v>
      </c>
      <c r="B6068" t="s">
        <v>5260</v>
      </c>
      <c r="C6068" t="s">
        <v>3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</row>
    <row r="6069" spans="1:34" x14ac:dyDescent="0.35">
      <c r="A6069" t="s">
        <v>2943</v>
      </c>
      <c r="B6069" t="s">
        <v>5259</v>
      </c>
      <c r="C6069" t="s">
        <v>3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</row>
    <row r="6070" spans="1:34" x14ac:dyDescent="0.35">
      <c r="A6070" t="s">
        <v>2943</v>
      </c>
      <c r="B6070" t="s">
        <v>5258</v>
      </c>
      <c r="C6070" t="s">
        <v>3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</row>
    <row r="6071" spans="1:34" x14ac:dyDescent="0.35">
      <c r="A6071" t="s">
        <v>2943</v>
      </c>
      <c r="B6071" t="s">
        <v>5257</v>
      </c>
      <c r="C6071" t="s">
        <v>3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</row>
    <row r="6072" spans="1:34" x14ac:dyDescent="0.35">
      <c r="A6072" t="s">
        <v>2943</v>
      </c>
      <c r="B6072" t="s">
        <v>5256</v>
      </c>
      <c r="C6072" t="s">
        <v>3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</row>
    <row r="6073" spans="1:34" x14ac:dyDescent="0.35">
      <c r="A6073" t="s">
        <v>2943</v>
      </c>
      <c r="B6073" t="s">
        <v>5255</v>
      </c>
      <c r="C6073" t="s">
        <v>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</row>
    <row r="6074" spans="1:34" x14ac:dyDescent="0.35">
      <c r="A6074" t="s">
        <v>2943</v>
      </c>
      <c r="B6074" t="s">
        <v>5254</v>
      </c>
      <c r="C6074" t="s">
        <v>3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</row>
    <row r="6075" spans="1:34" x14ac:dyDescent="0.35">
      <c r="A6075" t="s">
        <v>2943</v>
      </c>
      <c r="B6075" t="s">
        <v>5253</v>
      </c>
      <c r="C6075" t="s">
        <v>3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</row>
    <row r="6076" spans="1:34" x14ac:dyDescent="0.35">
      <c r="A6076" t="s">
        <v>2943</v>
      </c>
      <c r="B6076" t="s">
        <v>5252</v>
      </c>
      <c r="C6076" t="s">
        <v>3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</row>
    <row r="6077" spans="1:34" x14ac:dyDescent="0.35">
      <c r="A6077" t="s">
        <v>2943</v>
      </c>
      <c r="B6077" t="s">
        <v>5251</v>
      </c>
      <c r="C6077" t="s">
        <v>3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</row>
    <row r="6078" spans="1:34" x14ac:dyDescent="0.35">
      <c r="A6078" t="s">
        <v>2943</v>
      </c>
      <c r="B6078" t="s">
        <v>5250</v>
      </c>
      <c r="C6078" t="s">
        <v>3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</row>
    <row r="6079" spans="1:34" x14ac:dyDescent="0.35">
      <c r="A6079" t="s">
        <v>2943</v>
      </c>
      <c r="B6079" t="s">
        <v>5249</v>
      </c>
      <c r="C6079" t="s">
        <v>3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</row>
    <row r="6080" spans="1:34" x14ac:dyDescent="0.35">
      <c r="A6080" t="s">
        <v>2943</v>
      </c>
      <c r="B6080" t="s">
        <v>5248</v>
      </c>
      <c r="C6080" t="s">
        <v>3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</row>
    <row r="6081" spans="1:34" x14ac:dyDescent="0.35">
      <c r="A6081" t="s">
        <v>2943</v>
      </c>
      <c r="B6081" t="s">
        <v>5247</v>
      </c>
      <c r="C6081" t="s">
        <v>3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</row>
    <row r="6082" spans="1:34" x14ac:dyDescent="0.35">
      <c r="A6082" t="s">
        <v>2943</v>
      </c>
      <c r="B6082" t="s">
        <v>5246</v>
      </c>
      <c r="C6082" t="s">
        <v>3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</row>
    <row r="6083" spans="1:34" x14ac:dyDescent="0.35">
      <c r="A6083" t="s">
        <v>2943</v>
      </c>
      <c r="B6083" t="s">
        <v>5245</v>
      </c>
      <c r="C6083" t="s">
        <v>3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</row>
    <row r="6084" spans="1:34" x14ac:dyDescent="0.35">
      <c r="A6084" t="s">
        <v>2943</v>
      </c>
      <c r="B6084" t="s">
        <v>5244</v>
      </c>
      <c r="C6084" t="s">
        <v>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</row>
    <row r="6085" spans="1:34" x14ac:dyDescent="0.35">
      <c r="A6085" t="s">
        <v>2943</v>
      </c>
      <c r="B6085" t="s">
        <v>5243</v>
      </c>
      <c r="C6085" t="s">
        <v>3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</row>
    <row r="6086" spans="1:34" x14ac:dyDescent="0.35">
      <c r="A6086" t="s">
        <v>2943</v>
      </c>
      <c r="B6086" t="s">
        <v>5242</v>
      </c>
      <c r="C6086" t="s">
        <v>3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</row>
    <row r="6087" spans="1:34" x14ac:dyDescent="0.35">
      <c r="A6087" t="s">
        <v>2943</v>
      </c>
      <c r="B6087" t="s">
        <v>5241</v>
      </c>
      <c r="C6087" t="s">
        <v>3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</row>
    <row r="6088" spans="1:34" x14ac:dyDescent="0.35">
      <c r="A6088" t="s">
        <v>2943</v>
      </c>
      <c r="B6088" t="s">
        <v>5240</v>
      </c>
      <c r="C6088" t="s">
        <v>3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</row>
    <row r="6089" spans="1:34" x14ac:dyDescent="0.35">
      <c r="A6089" t="s">
        <v>2943</v>
      </c>
      <c r="B6089" t="s">
        <v>5239</v>
      </c>
      <c r="C6089" t="s">
        <v>3</v>
      </c>
      <c r="D6089">
        <v>0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  <c r="AH6089">
        <v>0</v>
      </c>
    </row>
    <row r="6090" spans="1:34" x14ac:dyDescent="0.35">
      <c r="A6090" t="s">
        <v>2943</v>
      </c>
      <c r="B6090" t="s">
        <v>5238</v>
      </c>
      <c r="C6090" t="s">
        <v>3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</row>
    <row r="6091" spans="1:34" x14ac:dyDescent="0.35">
      <c r="A6091" t="s">
        <v>2943</v>
      </c>
      <c r="B6091" t="s">
        <v>5237</v>
      </c>
      <c r="C6091" t="s">
        <v>3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</row>
    <row r="6092" spans="1:34" x14ac:dyDescent="0.35">
      <c r="A6092" t="s">
        <v>2943</v>
      </c>
      <c r="B6092" t="s">
        <v>5236</v>
      </c>
      <c r="C6092" t="s">
        <v>3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</row>
    <row r="6093" spans="1:34" x14ac:dyDescent="0.35">
      <c r="A6093" t="s">
        <v>2943</v>
      </c>
      <c r="B6093" t="s">
        <v>5235</v>
      </c>
      <c r="C6093" t="s">
        <v>3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</row>
    <row r="6094" spans="1:34" x14ac:dyDescent="0.35">
      <c r="A6094" t="s">
        <v>2943</v>
      </c>
      <c r="B6094" t="s">
        <v>5234</v>
      </c>
      <c r="C6094" t="s">
        <v>3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</row>
    <row r="6095" spans="1:34" x14ac:dyDescent="0.35">
      <c r="A6095" t="s">
        <v>2943</v>
      </c>
      <c r="B6095" t="s">
        <v>5233</v>
      </c>
      <c r="C6095" t="s">
        <v>3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</row>
    <row r="6096" spans="1:34" x14ac:dyDescent="0.35">
      <c r="A6096" t="s">
        <v>2943</v>
      </c>
      <c r="B6096" t="s">
        <v>5232</v>
      </c>
      <c r="C6096" t="s">
        <v>3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</row>
    <row r="6097" spans="1:34" x14ac:dyDescent="0.35">
      <c r="A6097" t="s">
        <v>2943</v>
      </c>
      <c r="B6097" t="s">
        <v>5231</v>
      </c>
      <c r="C6097" t="s">
        <v>3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</row>
    <row r="6098" spans="1:34" x14ac:dyDescent="0.35">
      <c r="A6098" t="s">
        <v>2943</v>
      </c>
      <c r="B6098" t="s">
        <v>5230</v>
      </c>
      <c r="C6098" t="s">
        <v>3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</row>
    <row r="6099" spans="1:34" x14ac:dyDescent="0.35">
      <c r="A6099" t="s">
        <v>2943</v>
      </c>
      <c r="B6099" t="s">
        <v>5229</v>
      </c>
      <c r="C6099" t="s">
        <v>3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</row>
    <row r="6100" spans="1:34" x14ac:dyDescent="0.35">
      <c r="A6100" t="s">
        <v>2943</v>
      </c>
      <c r="B6100" t="s">
        <v>5228</v>
      </c>
      <c r="C6100" t="s">
        <v>3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</row>
    <row r="6101" spans="1:34" x14ac:dyDescent="0.35">
      <c r="A6101" t="s">
        <v>2943</v>
      </c>
      <c r="B6101" t="s">
        <v>5227</v>
      </c>
      <c r="C6101" t="s">
        <v>3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</row>
    <row r="6102" spans="1:34" x14ac:dyDescent="0.35">
      <c r="A6102" t="s">
        <v>2943</v>
      </c>
      <c r="B6102" t="s">
        <v>5226</v>
      </c>
      <c r="C6102" t="s">
        <v>3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</row>
    <row r="6103" spans="1:34" x14ac:dyDescent="0.35">
      <c r="A6103" t="s">
        <v>2943</v>
      </c>
      <c r="B6103" t="s">
        <v>5225</v>
      </c>
      <c r="C6103" t="s">
        <v>3</v>
      </c>
      <c r="D6103">
        <v>0</v>
      </c>
      <c r="E6103" s="136">
        <v>14437400</v>
      </c>
      <c r="F6103" s="136">
        <v>16299700</v>
      </c>
      <c r="G6103" s="136">
        <v>16849400</v>
      </c>
      <c r="H6103" s="136">
        <v>17147400</v>
      </c>
      <c r="I6103" s="136">
        <v>16392200</v>
      </c>
      <c r="J6103" s="136">
        <v>15158800</v>
      </c>
      <c r="K6103" s="136">
        <v>15320800</v>
      </c>
      <c r="L6103" s="136">
        <v>15152700</v>
      </c>
      <c r="M6103" s="136">
        <v>15464600</v>
      </c>
      <c r="N6103" s="136">
        <v>14969700</v>
      </c>
      <c r="O6103" s="136">
        <v>14558800</v>
      </c>
      <c r="P6103" s="136">
        <v>14646400</v>
      </c>
      <c r="Q6103" s="136">
        <v>14761200</v>
      </c>
      <c r="R6103" s="136">
        <v>15080800</v>
      </c>
      <c r="S6103" s="136">
        <v>15119500</v>
      </c>
      <c r="T6103" s="136">
        <v>15095700</v>
      </c>
      <c r="U6103" s="136">
        <v>14682600</v>
      </c>
      <c r="V6103" s="136">
        <v>14254400</v>
      </c>
      <c r="W6103" s="136">
        <v>13966600</v>
      </c>
      <c r="X6103" s="136">
        <v>13664900</v>
      </c>
      <c r="Y6103" s="136">
        <v>13414300</v>
      </c>
      <c r="Z6103" s="136">
        <v>13377100</v>
      </c>
      <c r="AA6103" s="136">
        <v>13485600</v>
      </c>
      <c r="AB6103" s="136">
        <v>13569300</v>
      </c>
      <c r="AC6103" s="136">
        <v>13551000</v>
      </c>
      <c r="AD6103" s="136">
        <v>13678900</v>
      </c>
      <c r="AE6103" s="136">
        <v>13901600</v>
      </c>
      <c r="AF6103" s="136">
        <v>14066200</v>
      </c>
      <c r="AG6103" s="136">
        <v>14366200</v>
      </c>
      <c r="AH6103" s="136">
        <v>14704300</v>
      </c>
    </row>
    <row r="6104" spans="1:34" x14ac:dyDescent="0.35">
      <c r="A6104" t="s">
        <v>2943</v>
      </c>
      <c r="B6104" t="s">
        <v>5224</v>
      </c>
      <c r="C6104" t="s">
        <v>3</v>
      </c>
      <c r="D6104">
        <v>0</v>
      </c>
      <c r="E6104">
        <v>3427.3</v>
      </c>
      <c r="F6104">
        <v>3869.39</v>
      </c>
      <c r="G6104">
        <v>3999.88</v>
      </c>
      <c r="H6104">
        <v>4070.63</v>
      </c>
      <c r="I6104">
        <v>3891.35</v>
      </c>
      <c r="J6104">
        <v>3598.54</v>
      </c>
      <c r="K6104">
        <v>3637</v>
      </c>
      <c r="L6104">
        <v>3597.09</v>
      </c>
      <c r="M6104">
        <v>3671.14</v>
      </c>
      <c r="N6104">
        <v>3553.65</v>
      </c>
      <c r="O6104">
        <v>3456.11</v>
      </c>
      <c r="P6104">
        <v>3476.91</v>
      </c>
      <c r="Q6104">
        <v>3504.17</v>
      </c>
      <c r="R6104">
        <v>3580.04</v>
      </c>
      <c r="S6104">
        <v>3589.23</v>
      </c>
      <c r="T6104">
        <v>3583.57</v>
      </c>
      <c r="U6104">
        <v>3485.5</v>
      </c>
      <c r="V6104">
        <v>3383.86</v>
      </c>
      <c r="W6104">
        <v>3315.53</v>
      </c>
      <c r="X6104">
        <v>3243.91</v>
      </c>
      <c r="Y6104">
        <v>3184.43</v>
      </c>
      <c r="Z6104">
        <v>3175.59</v>
      </c>
      <c r="AA6104">
        <v>3201.34</v>
      </c>
      <c r="AB6104">
        <v>3221.21</v>
      </c>
      <c r="AC6104">
        <v>3216.88</v>
      </c>
      <c r="AD6104">
        <v>3247.23</v>
      </c>
      <c r="AE6104">
        <v>3300.1</v>
      </c>
      <c r="AF6104">
        <v>3339.19</v>
      </c>
      <c r="AG6104">
        <v>3410.39</v>
      </c>
      <c r="AH6104">
        <v>3490.66</v>
      </c>
    </row>
    <row r="6105" spans="1:34" x14ac:dyDescent="0.35">
      <c r="A6105" t="s">
        <v>2943</v>
      </c>
      <c r="B6105" t="s">
        <v>5223</v>
      </c>
      <c r="C6105" t="s">
        <v>3</v>
      </c>
      <c r="D6105">
        <v>0</v>
      </c>
      <c r="E6105">
        <v>38798.9</v>
      </c>
      <c r="F6105">
        <v>43803.6</v>
      </c>
      <c r="G6105">
        <v>45280.9</v>
      </c>
      <c r="H6105">
        <v>46081.9</v>
      </c>
      <c r="I6105">
        <v>44052.2</v>
      </c>
      <c r="J6105">
        <v>40737.5</v>
      </c>
      <c r="K6105">
        <v>41172.9</v>
      </c>
      <c r="L6105">
        <v>40721.1</v>
      </c>
      <c r="M6105">
        <v>41559.4</v>
      </c>
      <c r="N6105">
        <v>40229.300000000003</v>
      </c>
      <c r="O6105">
        <v>39125.1</v>
      </c>
      <c r="P6105">
        <v>39360.6</v>
      </c>
      <c r="Q6105">
        <v>39669.1</v>
      </c>
      <c r="R6105">
        <v>40528</v>
      </c>
      <c r="S6105">
        <v>40632.1</v>
      </c>
      <c r="T6105">
        <v>40568.1</v>
      </c>
      <c r="U6105">
        <v>39457.9</v>
      </c>
      <c r="V6105">
        <v>38307.199999999997</v>
      </c>
      <c r="W6105">
        <v>37533.699999999997</v>
      </c>
      <c r="X6105">
        <v>36722.9</v>
      </c>
      <c r="Y6105">
        <v>36049.5</v>
      </c>
      <c r="Z6105">
        <v>35949.4</v>
      </c>
      <c r="AA6105">
        <v>36241</v>
      </c>
      <c r="AB6105">
        <v>36466</v>
      </c>
      <c r="AC6105">
        <v>36416.9</v>
      </c>
      <c r="AD6105">
        <v>36760.5</v>
      </c>
      <c r="AE6105">
        <v>37359</v>
      </c>
      <c r="AF6105">
        <v>37801.5</v>
      </c>
      <c r="AG6105">
        <v>38607.5</v>
      </c>
      <c r="AH6105">
        <v>39516.199999999997</v>
      </c>
    </row>
    <row r="6106" spans="1:34" x14ac:dyDescent="0.35">
      <c r="A6106" t="s">
        <v>2943</v>
      </c>
      <c r="B6106" t="s">
        <v>5222</v>
      </c>
      <c r="C6106" t="s">
        <v>3</v>
      </c>
      <c r="D6106">
        <v>0</v>
      </c>
      <c r="E6106">
        <v>23133.9</v>
      </c>
      <c r="F6106">
        <v>26118</v>
      </c>
      <c r="G6106">
        <v>26998.799999999999</v>
      </c>
      <c r="H6106">
        <v>27476.400000000001</v>
      </c>
      <c r="I6106">
        <v>26266.2</v>
      </c>
      <c r="J6106">
        <v>24289.8</v>
      </c>
      <c r="K6106">
        <v>24549.4</v>
      </c>
      <c r="L6106">
        <v>24280</v>
      </c>
      <c r="M6106">
        <v>24779.8</v>
      </c>
      <c r="N6106">
        <v>23986.799999999999</v>
      </c>
      <c r="O6106">
        <v>23328.400000000001</v>
      </c>
      <c r="P6106">
        <v>23468.799999999999</v>
      </c>
      <c r="Q6106">
        <v>23652.799999999999</v>
      </c>
      <c r="R6106">
        <v>24164.9</v>
      </c>
      <c r="S6106">
        <v>24226.9</v>
      </c>
      <c r="T6106">
        <v>24188.799999999999</v>
      </c>
      <c r="U6106">
        <v>23526.799999999999</v>
      </c>
      <c r="V6106">
        <v>22840.7</v>
      </c>
      <c r="W6106">
        <v>22379.5</v>
      </c>
      <c r="X6106">
        <v>21896.1</v>
      </c>
      <c r="Y6106">
        <v>21494.5</v>
      </c>
      <c r="Z6106">
        <v>21434.9</v>
      </c>
      <c r="AA6106">
        <v>21608.7</v>
      </c>
      <c r="AB6106">
        <v>21742.9</v>
      </c>
      <c r="AC6106">
        <v>21713.599999999999</v>
      </c>
      <c r="AD6106">
        <v>21918.5</v>
      </c>
      <c r="AE6106">
        <v>22275.4</v>
      </c>
      <c r="AF6106">
        <v>22539.200000000001</v>
      </c>
      <c r="AG6106">
        <v>23019.8</v>
      </c>
      <c r="AH6106">
        <v>23561.599999999999</v>
      </c>
    </row>
    <row r="6107" spans="1:34" x14ac:dyDescent="0.35">
      <c r="A6107" t="s">
        <v>2943</v>
      </c>
      <c r="B6107" t="s">
        <v>5221</v>
      </c>
      <c r="C6107" t="s">
        <v>3</v>
      </c>
      <c r="D6107">
        <v>0</v>
      </c>
      <c r="E6107">
        <v>4722.57</v>
      </c>
      <c r="F6107">
        <v>5331.74</v>
      </c>
      <c r="G6107">
        <v>5511.55</v>
      </c>
      <c r="H6107">
        <v>5609.05</v>
      </c>
      <c r="I6107">
        <v>5362</v>
      </c>
      <c r="J6107">
        <v>4958.54</v>
      </c>
      <c r="K6107">
        <v>5011.53</v>
      </c>
      <c r="L6107">
        <v>4956.54</v>
      </c>
      <c r="M6107">
        <v>5058.57</v>
      </c>
      <c r="N6107">
        <v>4896.68</v>
      </c>
      <c r="O6107">
        <v>4762.28</v>
      </c>
      <c r="P6107">
        <v>4790.9399999999996</v>
      </c>
      <c r="Q6107">
        <v>4828.5</v>
      </c>
      <c r="R6107">
        <v>4933.04</v>
      </c>
      <c r="S6107">
        <v>4945.71</v>
      </c>
      <c r="T6107">
        <v>4937.91</v>
      </c>
      <c r="U6107">
        <v>4802.78</v>
      </c>
      <c r="V6107">
        <v>4662.72</v>
      </c>
      <c r="W6107">
        <v>4568.57</v>
      </c>
      <c r="X6107">
        <v>4469.88</v>
      </c>
      <c r="Y6107">
        <v>4387.92</v>
      </c>
      <c r="Z6107">
        <v>4375.7299999999996</v>
      </c>
      <c r="AA6107">
        <v>4411.22</v>
      </c>
      <c r="AB6107">
        <v>4438.6099999999997</v>
      </c>
      <c r="AC6107">
        <v>4432.6400000000003</v>
      </c>
      <c r="AD6107">
        <v>4474.46</v>
      </c>
      <c r="AE6107">
        <v>4547.3100000000004</v>
      </c>
      <c r="AF6107">
        <v>4601.16</v>
      </c>
      <c r="AG6107">
        <v>4699.28</v>
      </c>
      <c r="AH6107">
        <v>4809.8900000000003</v>
      </c>
    </row>
    <row r="6108" spans="1:34" x14ac:dyDescent="0.35">
      <c r="A6108" t="s">
        <v>2943</v>
      </c>
      <c r="B6108" t="s">
        <v>5220</v>
      </c>
      <c r="C6108" t="s">
        <v>3</v>
      </c>
      <c r="D6108">
        <v>0</v>
      </c>
      <c r="E6108">
        <v>4040.87</v>
      </c>
      <c r="F6108">
        <v>4562.1099999999997</v>
      </c>
      <c r="G6108">
        <v>4715.96</v>
      </c>
      <c r="H6108">
        <v>4799.3900000000003</v>
      </c>
      <c r="I6108">
        <v>4588</v>
      </c>
      <c r="J6108">
        <v>4242.78</v>
      </c>
      <c r="K6108">
        <v>4288.12</v>
      </c>
      <c r="L6108">
        <v>4241.07</v>
      </c>
      <c r="M6108">
        <v>4328.37</v>
      </c>
      <c r="N6108">
        <v>4189.8500000000004</v>
      </c>
      <c r="O6108">
        <v>4074.85</v>
      </c>
      <c r="P6108">
        <v>4099.37</v>
      </c>
      <c r="Q6108">
        <v>4131.51</v>
      </c>
      <c r="R6108">
        <v>4220.96</v>
      </c>
      <c r="S6108">
        <v>4231.8</v>
      </c>
      <c r="T6108">
        <v>4225.13</v>
      </c>
      <c r="U6108">
        <v>4109.5</v>
      </c>
      <c r="V6108">
        <v>3989.66</v>
      </c>
      <c r="W6108">
        <v>3909.1</v>
      </c>
      <c r="X6108">
        <v>3824.66</v>
      </c>
      <c r="Y6108">
        <v>3754.52</v>
      </c>
      <c r="Z6108">
        <v>3744.1</v>
      </c>
      <c r="AA6108">
        <v>3774.47</v>
      </c>
      <c r="AB6108">
        <v>3797.9</v>
      </c>
      <c r="AC6108">
        <v>3792.79</v>
      </c>
      <c r="AD6108">
        <v>3828.58</v>
      </c>
      <c r="AE6108">
        <v>3890.91</v>
      </c>
      <c r="AF6108">
        <v>3936.99</v>
      </c>
      <c r="AG6108">
        <v>4020.94</v>
      </c>
      <c r="AH6108">
        <v>4115.58</v>
      </c>
    </row>
    <row r="6109" spans="1:34" x14ac:dyDescent="0.35">
      <c r="A6109" t="s">
        <v>2943</v>
      </c>
      <c r="B6109" t="s">
        <v>5219</v>
      </c>
      <c r="C6109" t="s">
        <v>3</v>
      </c>
      <c r="D6109">
        <v>0</v>
      </c>
      <c r="E6109">
        <v>17229.5</v>
      </c>
      <c r="F6109">
        <v>19451.900000000001</v>
      </c>
      <c r="G6109">
        <v>20108</v>
      </c>
      <c r="H6109">
        <v>20463.599999999999</v>
      </c>
      <c r="I6109">
        <v>19562.400000000001</v>
      </c>
      <c r="J6109">
        <v>18090.400000000001</v>
      </c>
      <c r="K6109">
        <v>18283.7</v>
      </c>
      <c r="L6109">
        <v>18083.099999999999</v>
      </c>
      <c r="M6109">
        <v>18455.3</v>
      </c>
      <c r="N6109">
        <v>17864.7</v>
      </c>
      <c r="O6109">
        <v>17374.400000000001</v>
      </c>
      <c r="P6109">
        <v>17478.900000000001</v>
      </c>
      <c r="Q6109">
        <v>17615.900000000001</v>
      </c>
      <c r="R6109">
        <v>17997.3</v>
      </c>
      <c r="S6109">
        <v>18043.599999999999</v>
      </c>
      <c r="T6109">
        <v>18015.099999999999</v>
      </c>
      <c r="U6109">
        <v>17522.099999999999</v>
      </c>
      <c r="V6109">
        <v>17011.099999999999</v>
      </c>
      <c r="W6109">
        <v>16667.7</v>
      </c>
      <c r="X6109">
        <v>16307.6</v>
      </c>
      <c r="Y6109">
        <v>16008.6</v>
      </c>
      <c r="Z6109">
        <v>15964.1</v>
      </c>
      <c r="AA6109">
        <v>16093.6</v>
      </c>
      <c r="AB6109">
        <v>16193.5</v>
      </c>
      <c r="AC6109">
        <v>16171.7</v>
      </c>
      <c r="AD6109">
        <v>16324.3</v>
      </c>
      <c r="AE6109">
        <v>16590.099999999999</v>
      </c>
      <c r="AF6109">
        <v>16786.599999999999</v>
      </c>
      <c r="AG6109">
        <v>17144.5</v>
      </c>
      <c r="AH6109">
        <v>17548</v>
      </c>
    </row>
    <row r="6110" spans="1:34" x14ac:dyDescent="0.35">
      <c r="A6110" t="s">
        <v>2943</v>
      </c>
      <c r="B6110" t="s">
        <v>5218</v>
      </c>
      <c r="C6110" t="s">
        <v>3</v>
      </c>
      <c r="D6110">
        <v>0</v>
      </c>
      <c r="E6110">
        <v>306.084</v>
      </c>
      <c r="F6110">
        <v>345.56599999999997</v>
      </c>
      <c r="G6110">
        <v>357.22</v>
      </c>
      <c r="H6110">
        <v>363.53899999999999</v>
      </c>
      <c r="I6110">
        <v>347.52699999999999</v>
      </c>
      <c r="J6110">
        <v>321.37799999999999</v>
      </c>
      <c r="K6110">
        <v>324.81200000000001</v>
      </c>
      <c r="L6110">
        <v>321.24799999999999</v>
      </c>
      <c r="M6110">
        <v>327.86099999999999</v>
      </c>
      <c r="N6110">
        <v>317.36900000000003</v>
      </c>
      <c r="O6110">
        <v>308.65699999999998</v>
      </c>
      <c r="P6110">
        <v>310.51499999999999</v>
      </c>
      <c r="Q6110">
        <v>312.94900000000001</v>
      </c>
      <c r="R6110">
        <v>319.72500000000002</v>
      </c>
      <c r="S6110">
        <v>320.54599999999999</v>
      </c>
      <c r="T6110">
        <v>320.041</v>
      </c>
      <c r="U6110">
        <v>311.28199999999998</v>
      </c>
      <c r="V6110">
        <v>302.20499999999998</v>
      </c>
      <c r="W6110">
        <v>296.10300000000001</v>
      </c>
      <c r="X6110">
        <v>289.70600000000002</v>
      </c>
      <c r="Y6110">
        <v>284.39400000000001</v>
      </c>
      <c r="Z6110">
        <v>283.60399999999998</v>
      </c>
      <c r="AA6110">
        <v>285.904</v>
      </c>
      <c r="AB6110">
        <v>287.67899999999997</v>
      </c>
      <c r="AC6110">
        <v>287.29199999999997</v>
      </c>
      <c r="AD6110">
        <v>290.00299999999999</v>
      </c>
      <c r="AE6110">
        <v>294.72500000000002</v>
      </c>
      <c r="AF6110">
        <v>298.21499999999997</v>
      </c>
      <c r="AG6110">
        <v>304.57400000000001</v>
      </c>
      <c r="AH6110">
        <v>311.74299999999999</v>
      </c>
    </row>
    <row r="6111" spans="1:34" x14ac:dyDescent="0.35">
      <c r="A6111" t="s">
        <v>2943</v>
      </c>
      <c r="B6111" t="s">
        <v>5217</v>
      </c>
      <c r="C6111" t="s">
        <v>3</v>
      </c>
      <c r="D6111">
        <v>0</v>
      </c>
      <c r="E6111">
        <v>1483.67</v>
      </c>
      <c r="F6111">
        <v>1675.05</v>
      </c>
      <c r="G6111">
        <v>1731.54</v>
      </c>
      <c r="H6111">
        <v>1762.17</v>
      </c>
      <c r="I6111">
        <v>1684.56</v>
      </c>
      <c r="J6111">
        <v>1557.81</v>
      </c>
      <c r="K6111">
        <v>1574.45</v>
      </c>
      <c r="L6111">
        <v>1557.18</v>
      </c>
      <c r="M6111">
        <v>1589.23</v>
      </c>
      <c r="N6111">
        <v>1538.37</v>
      </c>
      <c r="O6111">
        <v>1496.15</v>
      </c>
      <c r="P6111">
        <v>1505.15</v>
      </c>
      <c r="Q6111">
        <v>1516.95</v>
      </c>
      <c r="R6111">
        <v>1549.79</v>
      </c>
      <c r="S6111">
        <v>1553.77</v>
      </c>
      <c r="T6111">
        <v>1551.33</v>
      </c>
      <c r="U6111">
        <v>1508.87</v>
      </c>
      <c r="V6111">
        <v>1464.87</v>
      </c>
      <c r="W6111">
        <v>1435.29</v>
      </c>
      <c r="X6111">
        <v>1404.29</v>
      </c>
      <c r="Y6111">
        <v>1378.54</v>
      </c>
      <c r="Z6111">
        <v>1374.71</v>
      </c>
      <c r="AA6111">
        <v>1385.86</v>
      </c>
      <c r="AB6111">
        <v>1394.46</v>
      </c>
      <c r="AC6111">
        <v>1392.59</v>
      </c>
      <c r="AD6111">
        <v>1405.73</v>
      </c>
      <c r="AE6111">
        <v>1428.61</v>
      </c>
      <c r="AF6111">
        <v>1445.53</v>
      </c>
      <c r="AG6111">
        <v>1476.35</v>
      </c>
      <c r="AH6111">
        <v>1511.1</v>
      </c>
    </row>
    <row r="6112" spans="1:34" x14ac:dyDescent="0.35">
      <c r="A6112" t="s">
        <v>2943</v>
      </c>
      <c r="B6112" t="s">
        <v>5216</v>
      </c>
      <c r="C6112" t="s">
        <v>3</v>
      </c>
      <c r="D6112">
        <v>0</v>
      </c>
      <c r="E6112">
        <v>704.721</v>
      </c>
      <c r="F6112">
        <v>795.62400000000002</v>
      </c>
      <c r="G6112">
        <v>822.45600000000002</v>
      </c>
      <c r="H6112">
        <v>837.005</v>
      </c>
      <c r="I6112">
        <v>800.14</v>
      </c>
      <c r="J6112">
        <v>739.93299999999999</v>
      </c>
      <c r="K6112">
        <v>747.84100000000001</v>
      </c>
      <c r="L6112">
        <v>739.63499999999999</v>
      </c>
      <c r="M6112">
        <v>754.86099999999999</v>
      </c>
      <c r="N6112">
        <v>730.70299999999997</v>
      </c>
      <c r="O6112">
        <v>710.64599999999996</v>
      </c>
      <c r="P6112">
        <v>714.92399999999998</v>
      </c>
      <c r="Q6112">
        <v>720.52800000000002</v>
      </c>
      <c r="R6112">
        <v>736.12800000000004</v>
      </c>
      <c r="S6112">
        <v>738.01800000000003</v>
      </c>
      <c r="T6112">
        <v>736.85500000000002</v>
      </c>
      <c r="U6112">
        <v>716.69</v>
      </c>
      <c r="V6112">
        <v>695.79</v>
      </c>
      <c r="W6112">
        <v>681.74099999999999</v>
      </c>
      <c r="X6112">
        <v>667.01300000000003</v>
      </c>
      <c r="Y6112">
        <v>654.78300000000002</v>
      </c>
      <c r="Z6112">
        <v>652.96500000000003</v>
      </c>
      <c r="AA6112">
        <v>658.26</v>
      </c>
      <c r="AB6112">
        <v>662.34699999999998</v>
      </c>
      <c r="AC6112">
        <v>661.45600000000002</v>
      </c>
      <c r="AD6112">
        <v>667.697</v>
      </c>
      <c r="AE6112">
        <v>678.56899999999996</v>
      </c>
      <c r="AF6112">
        <v>686.60400000000004</v>
      </c>
      <c r="AG6112">
        <v>701.245</v>
      </c>
      <c r="AH6112">
        <v>717.75</v>
      </c>
    </row>
    <row r="6113" spans="1:34" x14ac:dyDescent="0.35">
      <c r="A6113" t="s">
        <v>2943</v>
      </c>
      <c r="B6113" t="s">
        <v>5215</v>
      </c>
      <c r="C6113" t="s">
        <v>3</v>
      </c>
      <c r="D6113">
        <v>0</v>
      </c>
      <c r="E6113">
        <v>140.94399999999999</v>
      </c>
      <c r="F6113">
        <v>159.125</v>
      </c>
      <c r="G6113">
        <v>164.49100000000001</v>
      </c>
      <c r="H6113">
        <v>167.40100000000001</v>
      </c>
      <c r="I6113">
        <v>160.02799999999999</v>
      </c>
      <c r="J6113">
        <v>147.98699999999999</v>
      </c>
      <c r="K6113">
        <v>149.56800000000001</v>
      </c>
      <c r="L6113">
        <v>147.92699999999999</v>
      </c>
      <c r="M6113">
        <v>150.97200000000001</v>
      </c>
      <c r="N6113">
        <v>146.14099999999999</v>
      </c>
      <c r="O6113">
        <v>142.12899999999999</v>
      </c>
      <c r="P6113">
        <v>142.98500000000001</v>
      </c>
      <c r="Q6113">
        <v>144.10599999999999</v>
      </c>
      <c r="R6113">
        <v>147.226</v>
      </c>
      <c r="S6113">
        <v>147.60400000000001</v>
      </c>
      <c r="T6113">
        <v>147.37100000000001</v>
      </c>
      <c r="U6113">
        <v>143.33799999999999</v>
      </c>
      <c r="V6113">
        <v>139.15799999999999</v>
      </c>
      <c r="W6113">
        <v>136.34800000000001</v>
      </c>
      <c r="X6113">
        <v>133.40299999999999</v>
      </c>
      <c r="Y6113">
        <v>130.95699999999999</v>
      </c>
      <c r="Z6113">
        <v>130.59299999999999</v>
      </c>
      <c r="AA6113">
        <v>131.65199999999999</v>
      </c>
      <c r="AB6113">
        <v>132.46899999999999</v>
      </c>
      <c r="AC6113">
        <v>132.291</v>
      </c>
      <c r="AD6113">
        <v>133.53899999999999</v>
      </c>
      <c r="AE6113">
        <v>135.714</v>
      </c>
      <c r="AF6113">
        <v>137.321</v>
      </c>
      <c r="AG6113">
        <v>140.249</v>
      </c>
      <c r="AH6113">
        <v>143.55000000000001</v>
      </c>
    </row>
    <row r="6114" spans="1:34" x14ac:dyDescent="0.35">
      <c r="A6114" t="s">
        <v>2943</v>
      </c>
      <c r="B6114" t="s">
        <v>5214</v>
      </c>
      <c r="C6114" t="s">
        <v>3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</row>
    <row r="6115" spans="1:34" x14ac:dyDescent="0.35">
      <c r="A6115" t="s">
        <v>2943</v>
      </c>
      <c r="B6115" t="s">
        <v>5213</v>
      </c>
      <c r="C6115" t="s">
        <v>3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</row>
    <row r="6116" spans="1:34" x14ac:dyDescent="0.35">
      <c r="A6116" t="s">
        <v>2943</v>
      </c>
      <c r="B6116" t="s">
        <v>5212</v>
      </c>
      <c r="C6116" t="s">
        <v>3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</row>
    <row r="6117" spans="1:34" x14ac:dyDescent="0.35">
      <c r="A6117" t="s">
        <v>2943</v>
      </c>
      <c r="B6117" t="s">
        <v>5211</v>
      </c>
      <c r="C6117" t="s">
        <v>3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</row>
    <row r="6118" spans="1:34" x14ac:dyDescent="0.35">
      <c r="A6118" t="s">
        <v>2943</v>
      </c>
      <c r="B6118" t="s">
        <v>5210</v>
      </c>
      <c r="C6118" t="s">
        <v>3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</row>
    <row r="6119" spans="1:34" x14ac:dyDescent="0.35">
      <c r="A6119" t="s">
        <v>2943</v>
      </c>
      <c r="B6119" t="s">
        <v>5209</v>
      </c>
      <c r="C6119" t="s">
        <v>3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</row>
    <row r="6120" spans="1:34" x14ac:dyDescent="0.35">
      <c r="A6120" t="s">
        <v>2943</v>
      </c>
      <c r="B6120" t="s">
        <v>5208</v>
      </c>
      <c r="C6120" t="s">
        <v>3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</row>
    <row r="6121" spans="1:34" x14ac:dyDescent="0.35">
      <c r="A6121" t="s">
        <v>2943</v>
      </c>
      <c r="B6121" t="s">
        <v>5207</v>
      </c>
      <c r="C6121" t="s">
        <v>3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</row>
    <row r="6122" spans="1:34" x14ac:dyDescent="0.35">
      <c r="A6122" t="s">
        <v>2943</v>
      </c>
      <c r="B6122" t="s">
        <v>5206</v>
      </c>
      <c r="C6122" t="s">
        <v>3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</row>
    <row r="6123" spans="1:34" x14ac:dyDescent="0.35">
      <c r="A6123" t="s">
        <v>2943</v>
      </c>
      <c r="B6123" t="s">
        <v>5205</v>
      </c>
      <c r="C6123" t="s">
        <v>3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</row>
    <row r="6124" spans="1:34" x14ac:dyDescent="0.35">
      <c r="A6124" t="s">
        <v>2943</v>
      </c>
      <c r="B6124" t="s">
        <v>5204</v>
      </c>
      <c r="C6124" t="s">
        <v>3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</row>
    <row r="6125" spans="1:34" x14ac:dyDescent="0.35">
      <c r="A6125" t="s">
        <v>2943</v>
      </c>
      <c r="B6125" t="s">
        <v>5203</v>
      </c>
      <c r="C6125" t="s">
        <v>3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</row>
    <row r="6126" spans="1:34" x14ac:dyDescent="0.35">
      <c r="A6126" t="s">
        <v>2943</v>
      </c>
      <c r="B6126" t="s">
        <v>5202</v>
      </c>
      <c r="C6126" t="s">
        <v>3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</row>
    <row r="6127" spans="1:34" x14ac:dyDescent="0.35">
      <c r="A6127" t="s">
        <v>2943</v>
      </c>
      <c r="B6127" t="s">
        <v>2385</v>
      </c>
      <c r="C6127" t="s">
        <v>3</v>
      </c>
      <c r="D6127" s="136">
        <v>61911700000</v>
      </c>
      <c r="E6127" s="136">
        <v>47962500000</v>
      </c>
      <c r="F6127" s="136">
        <v>97831000000</v>
      </c>
      <c r="G6127" s="136">
        <v>99828300000</v>
      </c>
      <c r="H6127" s="136">
        <v>102297000000</v>
      </c>
      <c r="I6127" s="136">
        <v>104951000000</v>
      </c>
      <c r="J6127" s="136">
        <v>107166000000</v>
      </c>
      <c r="K6127" s="136">
        <v>108738000000</v>
      </c>
      <c r="L6127" s="136">
        <v>109895000000</v>
      </c>
      <c r="M6127" s="136">
        <v>111016000000</v>
      </c>
      <c r="N6127" s="136">
        <v>112315000000</v>
      </c>
      <c r="O6127" s="136">
        <v>113945000000</v>
      </c>
      <c r="P6127" s="136">
        <v>115566000000</v>
      </c>
      <c r="Q6127" s="136">
        <v>117035000000</v>
      </c>
      <c r="R6127" s="136">
        <v>118622000000</v>
      </c>
      <c r="S6127" s="136">
        <v>120377000000</v>
      </c>
      <c r="T6127" s="136">
        <v>121655000000</v>
      </c>
      <c r="U6127" s="136">
        <v>122792000000</v>
      </c>
      <c r="V6127" s="136">
        <v>124340000000</v>
      </c>
      <c r="W6127" s="136">
        <v>125838000000</v>
      </c>
      <c r="X6127" s="136">
        <v>127551000000</v>
      </c>
      <c r="Y6127" s="136">
        <v>129468000000</v>
      </c>
      <c r="Z6127" s="136">
        <v>131432000000</v>
      </c>
      <c r="AA6127" s="136">
        <v>133759000000</v>
      </c>
      <c r="AB6127" s="136">
        <v>136277000000</v>
      </c>
      <c r="AC6127" s="136">
        <v>138729000000</v>
      </c>
      <c r="AD6127" s="136">
        <v>141069000000</v>
      </c>
      <c r="AE6127" s="136">
        <v>143279000000</v>
      </c>
      <c r="AF6127" s="136">
        <v>145712000000</v>
      </c>
      <c r="AG6127" s="136">
        <v>148355000000</v>
      </c>
      <c r="AH6127" s="136">
        <v>151141000000</v>
      </c>
    </row>
    <row r="6128" spans="1:34" x14ac:dyDescent="0.35">
      <c r="A6128" t="s">
        <v>2943</v>
      </c>
      <c r="B6128" t="s">
        <v>2386</v>
      </c>
      <c r="C6128" t="s">
        <v>3</v>
      </c>
      <c r="D6128" s="136">
        <v>14697200</v>
      </c>
      <c r="E6128" s="136">
        <v>11385800</v>
      </c>
      <c r="F6128" s="136">
        <v>23224100</v>
      </c>
      <c r="G6128" s="136">
        <v>23698300</v>
      </c>
      <c r="H6128" s="136">
        <v>24284200</v>
      </c>
      <c r="I6128" s="136">
        <v>24914300</v>
      </c>
      <c r="J6128" s="136">
        <v>25440100</v>
      </c>
      <c r="K6128" s="136">
        <v>25813300</v>
      </c>
      <c r="L6128" s="136">
        <v>26088000</v>
      </c>
      <c r="M6128" s="136">
        <v>26354100</v>
      </c>
      <c r="N6128" s="136">
        <v>26662400</v>
      </c>
      <c r="O6128" s="136">
        <v>27049400</v>
      </c>
      <c r="P6128" s="136">
        <v>27434200</v>
      </c>
      <c r="Q6128" s="136">
        <v>27783000</v>
      </c>
      <c r="R6128" s="136">
        <v>28159800</v>
      </c>
      <c r="S6128" s="136">
        <v>28576400</v>
      </c>
      <c r="T6128" s="136">
        <v>28879600</v>
      </c>
      <c r="U6128" s="136">
        <v>29149500</v>
      </c>
      <c r="V6128" s="136">
        <v>29517100</v>
      </c>
      <c r="W6128" s="136">
        <v>29872600</v>
      </c>
      <c r="X6128" s="136">
        <v>30279400</v>
      </c>
      <c r="Y6128" s="136">
        <v>30734300</v>
      </c>
      <c r="Z6128" s="136">
        <v>31200600</v>
      </c>
      <c r="AA6128" s="136">
        <v>31753000</v>
      </c>
      <c r="AB6128" s="136">
        <v>32350800</v>
      </c>
      <c r="AC6128" s="136">
        <v>32932800</v>
      </c>
      <c r="AD6128" s="136">
        <v>33488300</v>
      </c>
      <c r="AE6128" s="136">
        <v>34013000</v>
      </c>
      <c r="AF6128" s="136">
        <v>34590600</v>
      </c>
      <c r="AG6128" s="136">
        <v>35218000</v>
      </c>
      <c r="AH6128" s="136">
        <v>35879300</v>
      </c>
    </row>
    <row r="6129" spans="1:34" x14ac:dyDescent="0.35">
      <c r="A6129" t="s">
        <v>2943</v>
      </c>
      <c r="B6129" t="s">
        <v>2387</v>
      </c>
      <c r="C6129" t="s">
        <v>3</v>
      </c>
      <c r="D6129" s="136">
        <v>166381000</v>
      </c>
      <c r="E6129" s="136">
        <v>128894000</v>
      </c>
      <c r="F6129" s="136">
        <v>262910000</v>
      </c>
      <c r="G6129" s="136">
        <v>268278000</v>
      </c>
      <c r="H6129" s="136">
        <v>274911000</v>
      </c>
      <c r="I6129" s="136">
        <v>282044000</v>
      </c>
      <c r="J6129" s="136">
        <v>287997000</v>
      </c>
      <c r="K6129" s="136">
        <v>292221000</v>
      </c>
      <c r="L6129" s="136">
        <v>295331000</v>
      </c>
      <c r="M6129" s="136">
        <v>298343000</v>
      </c>
      <c r="N6129" s="136">
        <v>301833000</v>
      </c>
      <c r="O6129" s="136">
        <v>306214000</v>
      </c>
      <c r="P6129" s="136">
        <v>310571000</v>
      </c>
      <c r="Q6129" s="136">
        <v>314520000</v>
      </c>
      <c r="R6129" s="136">
        <v>318785000</v>
      </c>
      <c r="S6129" s="136">
        <v>323501000</v>
      </c>
      <c r="T6129" s="136">
        <v>326933000</v>
      </c>
      <c r="U6129" s="136">
        <v>329989000</v>
      </c>
      <c r="V6129" s="136">
        <v>334150000</v>
      </c>
      <c r="W6129" s="136">
        <v>338175000</v>
      </c>
      <c r="X6129" s="136">
        <v>342780000</v>
      </c>
      <c r="Y6129" s="136">
        <v>347930000</v>
      </c>
      <c r="Z6129" s="136">
        <v>353208000</v>
      </c>
      <c r="AA6129" s="136">
        <v>359462000</v>
      </c>
      <c r="AB6129" s="136">
        <v>366229000</v>
      </c>
      <c r="AC6129" s="136">
        <v>372818000</v>
      </c>
      <c r="AD6129" s="136">
        <v>379107000</v>
      </c>
      <c r="AE6129" s="136">
        <v>385046000</v>
      </c>
      <c r="AF6129" s="136">
        <v>391585000</v>
      </c>
      <c r="AG6129" s="136">
        <v>398688000</v>
      </c>
      <c r="AH6129" s="136">
        <v>406174000</v>
      </c>
    </row>
    <row r="6130" spans="1:34" x14ac:dyDescent="0.35">
      <c r="A6130" t="s">
        <v>2943</v>
      </c>
      <c r="B6130" t="s">
        <v>2388</v>
      </c>
      <c r="C6130" t="s">
        <v>3</v>
      </c>
      <c r="D6130" s="136">
        <v>99204800</v>
      </c>
      <c r="E6130" s="136">
        <v>76853100</v>
      </c>
      <c r="F6130" s="136">
        <v>156760000</v>
      </c>
      <c r="G6130" s="136">
        <v>159961000</v>
      </c>
      <c r="H6130" s="136">
        <v>163916000</v>
      </c>
      <c r="I6130" s="136">
        <v>168169000</v>
      </c>
      <c r="J6130" s="136">
        <v>171718000</v>
      </c>
      <c r="K6130" s="136">
        <v>174237000</v>
      </c>
      <c r="L6130" s="136">
        <v>176092000</v>
      </c>
      <c r="M6130" s="136">
        <v>177887000</v>
      </c>
      <c r="N6130" s="136">
        <v>179968000</v>
      </c>
      <c r="O6130" s="136">
        <v>182580000</v>
      </c>
      <c r="P6130" s="136">
        <v>185178000</v>
      </c>
      <c r="Q6130" s="136">
        <v>187533000</v>
      </c>
      <c r="R6130" s="136">
        <v>190076000</v>
      </c>
      <c r="S6130" s="136">
        <v>192888000</v>
      </c>
      <c r="T6130" s="136">
        <v>194934000</v>
      </c>
      <c r="U6130" s="136">
        <v>196756000</v>
      </c>
      <c r="V6130" s="136">
        <v>199237000</v>
      </c>
      <c r="W6130" s="136">
        <v>201637000</v>
      </c>
      <c r="X6130" s="136">
        <v>204383000</v>
      </c>
      <c r="Y6130" s="136">
        <v>207454000</v>
      </c>
      <c r="Z6130" s="136">
        <v>210601000</v>
      </c>
      <c r="AA6130" s="136">
        <v>214330000</v>
      </c>
      <c r="AB6130" s="136">
        <v>218365000</v>
      </c>
      <c r="AC6130" s="136">
        <v>222293000</v>
      </c>
      <c r="AD6130" s="136">
        <v>226043000</v>
      </c>
      <c r="AE6130" s="136">
        <v>229584000</v>
      </c>
      <c r="AF6130" s="136">
        <v>233483000</v>
      </c>
      <c r="AG6130" s="136">
        <v>237718000</v>
      </c>
      <c r="AH6130" s="136">
        <v>242181000</v>
      </c>
    </row>
    <row r="6131" spans="1:34" x14ac:dyDescent="0.35">
      <c r="A6131" t="s">
        <v>2943</v>
      </c>
      <c r="B6131" t="s">
        <v>2389</v>
      </c>
      <c r="C6131" t="s">
        <v>3</v>
      </c>
      <c r="D6131" s="136">
        <v>20251800</v>
      </c>
      <c r="E6131" s="136">
        <v>15688900</v>
      </c>
      <c r="F6131" s="136">
        <v>32001200</v>
      </c>
      <c r="G6131" s="136">
        <v>32654600</v>
      </c>
      <c r="H6131" s="136">
        <v>33462000</v>
      </c>
      <c r="I6131" s="136">
        <v>34330100</v>
      </c>
      <c r="J6131" s="136">
        <v>35054700</v>
      </c>
      <c r="K6131" s="136">
        <v>35568900</v>
      </c>
      <c r="L6131" s="136">
        <v>35947500</v>
      </c>
      <c r="M6131" s="136">
        <v>36314100</v>
      </c>
      <c r="N6131" s="136">
        <v>36738900</v>
      </c>
      <c r="O6131" s="136">
        <v>37272100</v>
      </c>
      <c r="P6131" s="136">
        <v>37802400</v>
      </c>
      <c r="Q6131" s="136">
        <v>38283100</v>
      </c>
      <c r="R6131" s="136">
        <v>38802200</v>
      </c>
      <c r="S6131" s="136">
        <v>39376200</v>
      </c>
      <c r="T6131" s="136">
        <v>39794100</v>
      </c>
      <c r="U6131" s="136">
        <v>40166000</v>
      </c>
      <c r="V6131" s="136">
        <v>40672500</v>
      </c>
      <c r="W6131" s="136">
        <v>41162400</v>
      </c>
      <c r="X6131" s="136">
        <v>41723000</v>
      </c>
      <c r="Y6131" s="136">
        <v>42349800</v>
      </c>
      <c r="Z6131" s="136">
        <v>42992300</v>
      </c>
      <c r="AA6131" s="136">
        <v>43753400</v>
      </c>
      <c r="AB6131" s="136">
        <v>44577200</v>
      </c>
      <c r="AC6131" s="136">
        <v>45379200</v>
      </c>
      <c r="AD6131" s="136">
        <v>46144600</v>
      </c>
      <c r="AE6131" s="136">
        <v>46867600</v>
      </c>
      <c r="AF6131" s="136">
        <v>47663400</v>
      </c>
      <c r="AG6131" s="136">
        <v>48528000</v>
      </c>
      <c r="AH6131" s="136">
        <v>49439100</v>
      </c>
    </row>
    <row r="6132" spans="1:34" x14ac:dyDescent="0.35">
      <c r="A6132" t="s">
        <v>2943</v>
      </c>
      <c r="B6132" t="s">
        <v>2390</v>
      </c>
      <c r="C6132" t="s">
        <v>3</v>
      </c>
      <c r="D6132" s="136">
        <v>17328400</v>
      </c>
      <c r="E6132" s="136">
        <v>13424200</v>
      </c>
      <c r="F6132" s="136">
        <v>27381800</v>
      </c>
      <c r="G6132" s="136">
        <v>27940900</v>
      </c>
      <c r="H6132" s="136">
        <v>28631700</v>
      </c>
      <c r="I6132" s="136">
        <v>29374600</v>
      </c>
      <c r="J6132" s="136">
        <v>29994600</v>
      </c>
      <c r="K6132" s="136">
        <v>30434600</v>
      </c>
      <c r="L6132" s="136">
        <v>30758500</v>
      </c>
      <c r="M6132" s="136">
        <v>31072200</v>
      </c>
      <c r="N6132" s="136">
        <v>31435700</v>
      </c>
      <c r="O6132" s="136">
        <v>31891900</v>
      </c>
      <c r="P6132" s="136">
        <v>32345700</v>
      </c>
      <c r="Q6132" s="136">
        <v>32756900</v>
      </c>
      <c r="R6132" s="136">
        <v>33201100</v>
      </c>
      <c r="S6132" s="136">
        <v>33692300</v>
      </c>
      <c r="T6132" s="136">
        <v>34049800</v>
      </c>
      <c r="U6132" s="136">
        <v>34368000</v>
      </c>
      <c r="V6132" s="136">
        <v>34801400</v>
      </c>
      <c r="W6132" s="136">
        <v>35220600</v>
      </c>
      <c r="X6132" s="136">
        <v>35700300</v>
      </c>
      <c r="Y6132" s="136">
        <v>36236600</v>
      </c>
      <c r="Z6132" s="136">
        <v>36786400</v>
      </c>
      <c r="AA6132" s="136">
        <v>37437700</v>
      </c>
      <c r="AB6132" s="136">
        <v>38142500</v>
      </c>
      <c r="AC6132" s="136">
        <v>38828700</v>
      </c>
      <c r="AD6132" s="136">
        <v>39483600</v>
      </c>
      <c r="AE6132" s="136">
        <v>40102200</v>
      </c>
      <c r="AF6132" s="136">
        <v>40783200</v>
      </c>
      <c r="AG6132" s="136">
        <v>41523000</v>
      </c>
      <c r="AH6132" s="136">
        <v>42302600</v>
      </c>
    </row>
    <row r="6133" spans="1:34" x14ac:dyDescent="0.35">
      <c r="A6133" t="s">
        <v>2943</v>
      </c>
      <c r="B6133" t="s">
        <v>2391</v>
      </c>
      <c r="C6133" t="s">
        <v>3</v>
      </c>
      <c r="D6133" s="136">
        <v>73885100</v>
      </c>
      <c r="E6133" s="136">
        <v>57238100</v>
      </c>
      <c r="F6133" s="136">
        <v>116751000</v>
      </c>
      <c r="G6133" s="136">
        <v>119135000</v>
      </c>
      <c r="H6133" s="136">
        <v>122080000</v>
      </c>
      <c r="I6133" s="136">
        <v>125248000</v>
      </c>
      <c r="J6133" s="136">
        <v>127891000</v>
      </c>
      <c r="K6133" s="136">
        <v>129767000</v>
      </c>
      <c r="L6133" s="136">
        <v>131148000</v>
      </c>
      <c r="M6133" s="136">
        <v>132486000</v>
      </c>
      <c r="N6133" s="136">
        <v>134036000</v>
      </c>
      <c r="O6133" s="136">
        <v>135981000</v>
      </c>
      <c r="P6133" s="136">
        <v>137916000</v>
      </c>
      <c r="Q6133" s="136">
        <v>139669000</v>
      </c>
      <c r="R6133" s="136">
        <v>141563000</v>
      </c>
      <c r="S6133" s="136">
        <v>143657000</v>
      </c>
      <c r="T6133" s="136">
        <v>145182000</v>
      </c>
      <c r="U6133" s="136">
        <v>146539000</v>
      </c>
      <c r="V6133" s="136">
        <v>148387000</v>
      </c>
      <c r="W6133" s="136">
        <v>150174000</v>
      </c>
      <c r="X6133" s="136">
        <v>152219000</v>
      </c>
      <c r="Y6133" s="136">
        <v>154506000</v>
      </c>
      <c r="Z6133" s="136">
        <v>156850000</v>
      </c>
      <c r="AA6133" s="136">
        <v>159627000</v>
      </c>
      <c r="AB6133" s="136">
        <v>162632000</v>
      </c>
      <c r="AC6133" s="136">
        <v>165558000</v>
      </c>
      <c r="AD6133" s="136">
        <v>168351000</v>
      </c>
      <c r="AE6133" s="136">
        <v>170988000</v>
      </c>
      <c r="AF6133" s="136">
        <v>173892000</v>
      </c>
      <c r="AG6133" s="136">
        <v>177046000</v>
      </c>
      <c r="AH6133" s="136">
        <v>180370000</v>
      </c>
    </row>
    <row r="6134" spans="1:34" x14ac:dyDescent="0.35">
      <c r="A6134" t="s">
        <v>2943</v>
      </c>
      <c r="B6134" t="s">
        <v>2392</v>
      </c>
      <c r="C6134" t="s">
        <v>3</v>
      </c>
      <c r="D6134" s="136">
        <v>1312580</v>
      </c>
      <c r="E6134" s="136">
        <v>1016840</v>
      </c>
      <c r="F6134" s="136">
        <v>2074090</v>
      </c>
      <c r="G6134" s="136">
        <v>2116440</v>
      </c>
      <c r="H6134" s="136">
        <v>2168770</v>
      </c>
      <c r="I6134" s="136">
        <v>2225040</v>
      </c>
      <c r="J6134" s="136">
        <v>2272000</v>
      </c>
      <c r="K6134" s="136">
        <v>2305330</v>
      </c>
      <c r="L6134" s="136">
        <v>2329860</v>
      </c>
      <c r="M6134" s="136">
        <v>2353620</v>
      </c>
      <c r="N6134" s="136">
        <v>2381160</v>
      </c>
      <c r="O6134" s="136">
        <v>2415720</v>
      </c>
      <c r="P6134" s="136">
        <v>2450090</v>
      </c>
      <c r="Q6134" s="136">
        <v>2481240</v>
      </c>
      <c r="R6134" s="136">
        <v>2514890</v>
      </c>
      <c r="S6134" s="136">
        <v>2552090</v>
      </c>
      <c r="T6134" s="136">
        <v>2579170</v>
      </c>
      <c r="U6134" s="136">
        <v>2603280</v>
      </c>
      <c r="V6134" s="136">
        <v>2636100</v>
      </c>
      <c r="W6134" s="136">
        <v>2667860</v>
      </c>
      <c r="X6134" s="136">
        <v>2704190</v>
      </c>
      <c r="Y6134" s="136">
        <v>2744820</v>
      </c>
      <c r="Z6134" s="136">
        <v>2786460</v>
      </c>
      <c r="AA6134" s="136">
        <v>2835790</v>
      </c>
      <c r="AB6134" s="136">
        <v>2889180</v>
      </c>
      <c r="AC6134" s="136">
        <v>2941160</v>
      </c>
      <c r="AD6134" s="136">
        <v>2990770</v>
      </c>
      <c r="AE6134" s="136">
        <v>3037630</v>
      </c>
      <c r="AF6134" s="136">
        <v>3089210</v>
      </c>
      <c r="AG6134" s="136">
        <v>3145240</v>
      </c>
      <c r="AH6134" s="136">
        <v>3204300</v>
      </c>
    </row>
    <row r="6135" spans="1:34" x14ac:dyDescent="0.35">
      <c r="A6135" t="s">
        <v>2943</v>
      </c>
      <c r="B6135" t="s">
        <v>2393</v>
      </c>
      <c r="C6135" t="s">
        <v>3</v>
      </c>
      <c r="D6135" s="136">
        <v>6362420</v>
      </c>
      <c r="E6135" s="136">
        <v>4928910</v>
      </c>
      <c r="F6135" s="136">
        <v>10053700</v>
      </c>
      <c r="G6135" s="136">
        <v>10259000</v>
      </c>
      <c r="H6135" s="136">
        <v>10512600</v>
      </c>
      <c r="I6135" s="136">
        <v>10785400</v>
      </c>
      <c r="J6135" s="136">
        <v>11013000</v>
      </c>
      <c r="K6135" s="136">
        <v>11174600</v>
      </c>
      <c r="L6135" s="136">
        <v>11293500</v>
      </c>
      <c r="M6135" s="136">
        <v>11408700</v>
      </c>
      <c r="N6135" s="136">
        <v>11542100</v>
      </c>
      <c r="O6135" s="136">
        <v>11709600</v>
      </c>
      <c r="P6135" s="136">
        <v>11876200</v>
      </c>
      <c r="Q6135" s="136">
        <v>12027300</v>
      </c>
      <c r="R6135" s="136">
        <v>12190400</v>
      </c>
      <c r="S6135" s="136">
        <v>12370700</v>
      </c>
      <c r="T6135" s="136">
        <v>12502000</v>
      </c>
      <c r="U6135" s="136">
        <v>12618800</v>
      </c>
      <c r="V6135" s="136">
        <v>12777900</v>
      </c>
      <c r="W6135" s="136">
        <v>12931800</v>
      </c>
      <c r="X6135" s="136">
        <v>13107900</v>
      </c>
      <c r="Y6135" s="136">
        <v>13304900</v>
      </c>
      <c r="Z6135" s="136">
        <v>13506700</v>
      </c>
      <c r="AA6135" s="136">
        <v>13745900</v>
      </c>
      <c r="AB6135" s="136">
        <v>14004600</v>
      </c>
      <c r="AC6135" s="136">
        <v>14256600</v>
      </c>
      <c r="AD6135" s="136">
        <v>14497100</v>
      </c>
      <c r="AE6135" s="136">
        <v>14724200</v>
      </c>
      <c r="AF6135" s="136">
        <v>14974200</v>
      </c>
      <c r="AG6135" s="136">
        <v>15245800</v>
      </c>
      <c r="AH6135" s="136">
        <v>15532100</v>
      </c>
    </row>
    <row r="6136" spans="1:34" x14ac:dyDescent="0.35">
      <c r="A6136" t="s">
        <v>2943</v>
      </c>
      <c r="B6136" t="s">
        <v>2394</v>
      </c>
      <c r="C6136" t="s">
        <v>3</v>
      </c>
      <c r="D6136" s="136">
        <v>3022050</v>
      </c>
      <c r="E6136" s="136">
        <v>2341150</v>
      </c>
      <c r="F6136" s="136">
        <v>4775350</v>
      </c>
      <c r="G6136" s="136">
        <v>4872840</v>
      </c>
      <c r="H6136" s="136">
        <v>4993330</v>
      </c>
      <c r="I6136" s="136">
        <v>5122880</v>
      </c>
      <c r="J6136" s="136">
        <v>5231010</v>
      </c>
      <c r="K6136" s="136">
        <v>5307740</v>
      </c>
      <c r="L6136" s="136">
        <v>5364230</v>
      </c>
      <c r="M6136" s="136">
        <v>5418940</v>
      </c>
      <c r="N6136" s="136">
        <v>5482330</v>
      </c>
      <c r="O6136" s="136">
        <v>5561900</v>
      </c>
      <c r="P6136" s="136">
        <v>5641030</v>
      </c>
      <c r="Q6136" s="136">
        <v>5712750</v>
      </c>
      <c r="R6136" s="136">
        <v>5790220</v>
      </c>
      <c r="S6136" s="136">
        <v>5875880</v>
      </c>
      <c r="T6136" s="136">
        <v>5938230</v>
      </c>
      <c r="U6136" s="136">
        <v>5993730</v>
      </c>
      <c r="V6136" s="136">
        <v>6069310</v>
      </c>
      <c r="W6136" s="136">
        <v>6142420</v>
      </c>
      <c r="X6136" s="136">
        <v>6226070</v>
      </c>
      <c r="Y6136" s="136">
        <v>6319610</v>
      </c>
      <c r="Z6136" s="136">
        <v>6415480</v>
      </c>
      <c r="AA6136" s="136">
        <v>6529060</v>
      </c>
      <c r="AB6136" s="136">
        <v>6651980</v>
      </c>
      <c r="AC6136" s="136">
        <v>6771660</v>
      </c>
      <c r="AD6136" s="136">
        <v>6885880</v>
      </c>
      <c r="AE6136" s="136">
        <v>6993770</v>
      </c>
      <c r="AF6136" s="136">
        <v>7112520</v>
      </c>
      <c r="AG6136" s="136">
        <v>7241540</v>
      </c>
      <c r="AH6136" s="136">
        <v>7377510</v>
      </c>
    </row>
    <row r="6137" spans="1:34" x14ac:dyDescent="0.35">
      <c r="A6137" t="s">
        <v>2943</v>
      </c>
      <c r="B6137" t="s">
        <v>2395</v>
      </c>
      <c r="C6137" t="s">
        <v>3</v>
      </c>
      <c r="D6137">
        <v>604410</v>
      </c>
      <c r="E6137">
        <v>468231</v>
      </c>
      <c r="F6137">
        <v>955070</v>
      </c>
      <c r="G6137">
        <v>974569</v>
      </c>
      <c r="H6137">
        <v>998666</v>
      </c>
      <c r="I6137" s="136">
        <v>1024580</v>
      </c>
      <c r="J6137" s="136">
        <v>1046200</v>
      </c>
      <c r="K6137" s="136">
        <v>1061550</v>
      </c>
      <c r="L6137" s="136">
        <v>1072850</v>
      </c>
      <c r="M6137" s="136">
        <v>1083790</v>
      </c>
      <c r="N6137" s="136">
        <v>1096470</v>
      </c>
      <c r="O6137" s="136">
        <v>1112380</v>
      </c>
      <c r="P6137" s="136">
        <v>1128210</v>
      </c>
      <c r="Q6137" s="136">
        <v>1142550</v>
      </c>
      <c r="R6137" s="136">
        <v>1158040</v>
      </c>
      <c r="S6137" s="136">
        <v>1175180</v>
      </c>
      <c r="T6137" s="136">
        <v>1187650</v>
      </c>
      <c r="U6137" s="136">
        <v>1198750</v>
      </c>
      <c r="V6137" s="136">
        <v>1213860</v>
      </c>
      <c r="W6137" s="136">
        <v>1228480</v>
      </c>
      <c r="X6137" s="136">
        <v>1245210</v>
      </c>
      <c r="Y6137" s="136">
        <v>1263920</v>
      </c>
      <c r="Z6137" s="136">
        <v>1283100</v>
      </c>
      <c r="AA6137" s="136">
        <v>1305810</v>
      </c>
      <c r="AB6137" s="136">
        <v>1330400</v>
      </c>
      <c r="AC6137" s="136">
        <v>1354330</v>
      </c>
      <c r="AD6137" s="136">
        <v>1377180</v>
      </c>
      <c r="AE6137" s="136">
        <v>1398750</v>
      </c>
      <c r="AF6137" s="136">
        <v>1422500</v>
      </c>
      <c r="AG6137" s="136">
        <v>1448310</v>
      </c>
      <c r="AH6137" s="136">
        <v>1475500</v>
      </c>
    </row>
    <row r="6138" spans="1:34" x14ac:dyDescent="0.35">
      <c r="A6138" t="s">
        <v>2943</v>
      </c>
      <c r="B6138" t="s">
        <v>5201</v>
      </c>
      <c r="C6138" t="s">
        <v>3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</row>
    <row r="6139" spans="1:34" x14ac:dyDescent="0.35">
      <c r="A6139" t="s">
        <v>2943</v>
      </c>
      <c r="B6139" t="s">
        <v>5200</v>
      </c>
      <c r="C6139" t="s">
        <v>3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</row>
    <row r="6140" spans="1:34" x14ac:dyDescent="0.35">
      <c r="A6140" t="s">
        <v>2943</v>
      </c>
      <c r="B6140" t="s">
        <v>5199</v>
      </c>
      <c r="C6140" t="s">
        <v>3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</row>
    <row r="6141" spans="1:34" x14ac:dyDescent="0.35">
      <c r="A6141" t="s">
        <v>2943</v>
      </c>
      <c r="B6141" t="s">
        <v>5198</v>
      </c>
      <c r="C6141" t="s">
        <v>3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</row>
    <row r="6142" spans="1:34" x14ac:dyDescent="0.35">
      <c r="A6142" t="s">
        <v>2943</v>
      </c>
      <c r="B6142" t="s">
        <v>2396</v>
      </c>
      <c r="C6142" t="s">
        <v>3</v>
      </c>
      <c r="D6142" s="136">
        <v>5.0728900000000001E-5</v>
      </c>
      <c r="E6142" s="136">
        <v>5.0728900000000001E-5</v>
      </c>
      <c r="F6142" s="136">
        <v>5.0728900000000001E-5</v>
      </c>
      <c r="G6142" s="136">
        <v>5.0728900000000001E-5</v>
      </c>
      <c r="H6142" s="136">
        <v>5.0728900000000001E-5</v>
      </c>
      <c r="I6142" s="136">
        <v>5.0728900000000001E-5</v>
      </c>
      <c r="J6142" s="136">
        <v>5.0728900000000001E-5</v>
      </c>
      <c r="K6142" s="136">
        <v>5.0728900000000001E-5</v>
      </c>
      <c r="L6142" s="136">
        <v>5.0728900000000001E-5</v>
      </c>
      <c r="M6142" s="136">
        <v>5.0728900000000001E-5</v>
      </c>
      <c r="N6142" s="136">
        <v>5.0728900000000001E-5</v>
      </c>
      <c r="O6142" s="136">
        <v>5.0728900000000001E-5</v>
      </c>
      <c r="P6142" s="136">
        <v>5.0728900000000001E-5</v>
      </c>
      <c r="Q6142" s="136">
        <v>5.0728900000000001E-5</v>
      </c>
      <c r="R6142" s="136">
        <v>5.0728900000000001E-5</v>
      </c>
      <c r="S6142" s="136">
        <v>5.0728900000000001E-5</v>
      </c>
      <c r="T6142" s="136">
        <v>5.0728900000000001E-5</v>
      </c>
      <c r="U6142" s="136">
        <v>5.0728900000000001E-5</v>
      </c>
      <c r="V6142" s="136">
        <v>5.0728900000000001E-5</v>
      </c>
      <c r="W6142" s="136">
        <v>5.0728900000000001E-5</v>
      </c>
      <c r="X6142" s="136">
        <v>5.0728900000000001E-5</v>
      </c>
      <c r="Y6142" s="136">
        <v>5.0728900000000001E-5</v>
      </c>
      <c r="Z6142" s="136">
        <v>5.0728900000000001E-5</v>
      </c>
      <c r="AA6142" s="136">
        <v>5.0728900000000001E-5</v>
      </c>
      <c r="AB6142" s="136">
        <v>5.0728900000000001E-5</v>
      </c>
      <c r="AC6142" s="136">
        <v>5.0728900000000001E-5</v>
      </c>
      <c r="AD6142" s="136">
        <v>5.0728900000000001E-5</v>
      </c>
      <c r="AE6142" s="136">
        <v>5.0728900000000001E-5</v>
      </c>
      <c r="AF6142" s="136">
        <v>5.0728900000000001E-5</v>
      </c>
      <c r="AG6142" s="136">
        <v>5.0728900000000001E-5</v>
      </c>
      <c r="AH6142" s="136">
        <v>5.0728900000000001E-5</v>
      </c>
    </row>
    <row r="6143" spans="1:34" x14ac:dyDescent="0.35">
      <c r="A6143" t="s">
        <v>2943</v>
      </c>
      <c r="B6143" t="s">
        <v>5197</v>
      </c>
      <c r="C6143" t="s">
        <v>3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</row>
    <row r="6144" spans="1:34" x14ac:dyDescent="0.35">
      <c r="A6144" t="s">
        <v>2943</v>
      </c>
      <c r="B6144" t="s">
        <v>5196</v>
      </c>
      <c r="C6144" t="s">
        <v>3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</row>
    <row r="6145" spans="1:34" x14ac:dyDescent="0.35">
      <c r="A6145" t="s">
        <v>2943</v>
      </c>
      <c r="B6145" t="s">
        <v>5195</v>
      </c>
      <c r="C6145" t="s">
        <v>3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</row>
    <row r="6146" spans="1:34" x14ac:dyDescent="0.35">
      <c r="A6146" t="s">
        <v>2943</v>
      </c>
      <c r="B6146" t="s">
        <v>5194</v>
      </c>
      <c r="C6146" t="s">
        <v>3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</row>
    <row r="6147" spans="1:34" x14ac:dyDescent="0.35">
      <c r="A6147" t="s">
        <v>2943</v>
      </c>
      <c r="B6147" t="s">
        <v>5193</v>
      </c>
      <c r="C6147" t="s">
        <v>3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</row>
    <row r="6148" spans="1:34" x14ac:dyDescent="0.35">
      <c r="A6148" t="s">
        <v>2943</v>
      </c>
      <c r="B6148" t="s">
        <v>5192</v>
      </c>
      <c r="C6148" t="s">
        <v>3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</row>
    <row r="6149" spans="1:34" x14ac:dyDescent="0.35">
      <c r="A6149" t="s">
        <v>2943</v>
      </c>
      <c r="B6149" t="s">
        <v>5191</v>
      </c>
      <c r="C6149" t="s">
        <v>3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</row>
    <row r="6150" spans="1:34" x14ac:dyDescent="0.35">
      <c r="A6150" t="s">
        <v>2943</v>
      </c>
      <c r="B6150" t="s">
        <v>5190</v>
      </c>
      <c r="C6150" t="s">
        <v>3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</row>
    <row r="6151" spans="1:34" x14ac:dyDescent="0.35">
      <c r="A6151" t="s">
        <v>2943</v>
      </c>
      <c r="B6151" t="s">
        <v>5189</v>
      </c>
      <c r="C6151" t="s">
        <v>3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</row>
    <row r="6152" spans="1:34" x14ac:dyDescent="0.35">
      <c r="A6152" t="s">
        <v>2943</v>
      </c>
      <c r="B6152" t="s">
        <v>5188</v>
      </c>
      <c r="C6152" t="s">
        <v>3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</row>
    <row r="6153" spans="1:34" x14ac:dyDescent="0.35">
      <c r="A6153" t="s">
        <v>2943</v>
      </c>
      <c r="B6153" t="s">
        <v>5187</v>
      </c>
      <c r="C6153" t="s">
        <v>3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</row>
    <row r="6154" spans="1:34" x14ac:dyDescent="0.35">
      <c r="A6154" t="s">
        <v>2943</v>
      </c>
      <c r="B6154" t="s">
        <v>2397</v>
      </c>
      <c r="C6154" t="s">
        <v>3</v>
      </c>
      <c r="D6154" s="136">
        <v>5.0728900000000001E-5</v>
      </c>
      <c r="E6154" s="136">
        <v>5.0728900000000001E-5</v>
      </c>
      <c r="F6154" s="136">
        <v>5.0728900000000001E-5</v>
      </c>
      <c r="G6154" s="136">
        <v>5.0728900000000001E-5</v>
      </c>
      <c r="H6154" s="136">
        <v>5.0728900000000001E-5</v>
      </c>
      <c r="I6154" s="136">
        <v>5.0728900000000001E-5</v>
      </c>
      <c r="J6154" s="136">
        <v>5.0728900000000001E-5</v>
      </c>
      <c r="K6154" s="136">
        <v>5.0728900000000001E-5</v>
      </c>
      <c r="L6154" s="136">
        <v>5.0728900000000001E-5</v>
      </c>
      <c r="M6154" s="136">
        <v>5.0728900000000001E-5</v>
      </c>
      <c r="N6154" s="136">
        <v>5.0728900000000001E-5</v>
      </c>
      <c r="O6154" s="136">
        <v>5.0728900000000001E-5</v>
      </c>
      <c r="P6154" s="136">
        <v>5.0728900000000001E-5</v>
      </c>
      <c r="Q6154" s="136">
        <v>5.0728900000000001E-5</v>
      </c>
      <c r="R6154" s="136">
        <v>5.0728900000000001E-5</v>
      </c>
      <c r="S6154" s="136">
        <v>5.0728900000000001E-5</v>
      </c>
      <c r="T6154" s="136">
        <v>5.0728900000000001E-5</v>
      </c>
      <c r="U6154" s="136">
        <v>5.0728900000000001E-5</v>
      </c>
      <c r="V6154" s="136">
        <v>5.0728900000000001E-5</v>
      </c>
      <c r="W6154" s="136">
        <v>5.0728900000000001E-5</v>
      </c>
      <c r="X6154" s="136">
        <v>5.0728900000000001E-5</v>
      </c>
      <c r="Y6154" s="136">
        <v>5.0728900000000001E-5</v>
      </c>
      <c r="Z6154" s="136">
        <v>5.0728900000000001E-5</v>
      </c>
      <c r="AA6154" s="136">
        <v>5.0728900000000001E-5</v>
      </c>
      <c r="AB6154" s="136">
        <v>5.0728900000000001E-5</v>
      </c>
      <c r="AC6154" s="136">
        <v>5.0728900000000001E-5</v>
      </c>
      <c r="AD6154" s="136">
        <v>5.0728900000000001E-5</v>
      </c>
      <c r="AE6154" s="136">
        <v>5.0728900000000001E-5</v>
      </c>
      <c r="AF6154" s="136">
        <v>5.0728900000000001E-5</v>
      </c>
      <c r="AG6154" s="136">
        <v>5.0728900000000001E-5</v>
      </c>
      <c r="AH6154" s="136">
        <v>5.0728900000000001E-5</v>
      </c>
    </row>
    <row r="6155" spans="1:34" x14ac:dyDescent="0.35">
      <c r="A6155" t="s">
        <v>2943</v>
      </c>
      <c r="B6155" t="s">
        <v>5186</v>
      </c>
      <c r="C6155" t="s">
        <v>3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</row>
    <row r="6156" spans="1:34" x14ac:dyDescent="0.35">
      <c r="A6156" t="s">
        <v>2943</v>
      </c>
      <c r="B6156" t="s">
        <v>5185</v>
      </c>
      <c r="C6156" t="s">
        <v>3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</row>
    <row r="6157" spans="1:34" x14ac:dyDescent="0.35">
      <c r="A6157" t="s">
        <v>2943</v>
      </c>
      <c r="B6157" t="s">
        <v>5184</v>
      </c>
      <c r="C6157" t="s">
        <v>3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</row>
    <row r="6158" spans="1:34" x14ac:dyDescent="0.35">
      <c r="A6158" t="s">
        <v>2943</v>
      </c>
      <c r="B6158" t="s">
        <v>5183</v>
      </c>
      <c r="C6158" t="s">
        <v>3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</row>
    <row r="6159" spans="1:34" x14ac:dyDescent="0.35">
      <c r="A6159" t="s">
        <v>2943</v>
      </c>
      <c r="B6159" t="s">
        <v>5182</v>
      </c>
      <c r="C6159" t="s">
        <v>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</row>
    <row r="6160" spans="1:34" x14ac:dyDescent="0.35">
      <c r="A6160" t="s">
        <v>2943</v>
      </c>
      <c r="B6160" t="s">
        <v>5181</v>
      </c>
      <c r="C6160" t="s">
        <v>3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</row>
    <row r="6161" spans="1:34" x14ac:dyDescent="0.35">
      <c r="A6161" t="s">
        <v>2943</v>
      </c>
      <c r="B6161" t="s">
        <v>5180</v>
      </c>
      <c r="C6161" t="s">
        <v>3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</row>
    <row r="6162" spans="1:34" x14ac:dyDescent="0.35">
      <c r="A6162" t="s">
        <v>2943</v>
      </c>
      <c r="B6162" t="s">
        <v>5179</v>
      </c>
      <c r="C6162" t="s">
        <v>3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</row>
    <row r="6163" spans="1:34" x14ac:dyDescent="0.35">
      <c r="A6163" t="s">
        <v>2943</v>
      </c>
      <c r="B6163" t="s">
        <v>5178</v>
      </c>
      <c r="C6163" t="s">
        <v>3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</row>
    <row r="6164" spans="1:34" x14ac:dyDescent="0.35">
      <c r="A6164" t="s">
        <v>2943</v>
      </c>
      <c r="B6164" t="s">
        <v>5177</v>
      </c>
      <c r="C6164" t="s">
        <v>3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</row>
    <row r="6165" spans="1:34" x14ac:dyDescent="0.35">
      <c r="A6165" t="s">
        <v>2943</v>
      </c>
      <c r="B6165" t="s">
        <v>5176</v>
      </c>
      <c r="C6165" t="s">
        <v>3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</row>
    <row r="6166" spans="1:34" x14ac:dyDescent="0.35">
      <c r="A6166" t="s">
        <v>2943</v>
      </c>
      <c r="B6166" t="s">
        <v>2398</v>
      </c>
      <c r="C6166" t="s">
        <v>3</v>
      </c>
      <c r="D6166" s="136">
        <v>5.0728900000000001E-5</v>
      </c>
      <c r="E6166" s="136">
        <v>5.0728900000000001E-5</v>
      </c>
      <c r="F6166" s="136">
        <v>5.0728900000000001E-5</v>
      </c>
      <c r="G6166" s="136">
        <v>5.0728900000000001E-5</v>
      </c>
      <c r="H6166" s="136">
        <v>5.0728900000000001E-5</v>
      </c>
      <c r="I6166" s="136">
        <v>5.0728900000000001E-5</v>
      </c>
      <c r="J6166" s="136">
        <v>5.0728900000000001E-5</v>
      </c>
      <c r="K6166" s="136">
        <v>5.0728900000000001E-5</v>
      </c>
      <c r="L6166" s="136">
        <v>5.0728900000000001E-5</v>
      </c>
      <c r="M6166" s="136">
        <v>5.0728900000000001E-5</v>
      </c>
      <c r="N6166" s="136">
        <v>5.0728900000000001E-5</v>
      </c>
      <c r="O6166" s="136">
        <v>5.0728900000000001E-5</v>
      </c>
      <c r="P6166" s="136">
        <v>5.0728900000000001E-5</v>
      </c>
      <c r="Q6166" s="136">
        <v>5.0728900000000001E-5</v>
      </c>
      <c r="R6166" s="136">
        <v>5.0728900000000001E-5</v>
      </c>
      <c r="S6166" s="136">
        <v>5.0728900000000001E-5</v>
      </c>
      <c r="T6166" s="136">
        <v>5.0728900000000001E-5</v>
      </c>
      <c r="U6166" s="136">
        <v>5.0728900000000001E-5</v>
      </c>
      <c r="V6166" s="136">
        <v>5.0728900000000001E-5</v>
      </c>
      <c r="W6166" s="136">
        <v>5.0728900000000001E-5</v>
      </c>
      <c r="X6166" s="136">
        <v>5.0728900000000001E-5</v>
      </c>
      <c r="Y6166" s="136">
        <v>5.0728900000000001E-5</v>
      </c>
      <c r="Z6166" s="136">
        <v>5.0728900000000001E-5</v>
      </c>
      <c r="AA6166" s="136">
        <v>5.0728900000000001E-5</v>
      </c>
      <c r="AB6166" s="136">
        <v>5.0728900000000001E-5</v>
      </c>
      <c r="AC6166" s="136">
        <v>5.0728900000000001E-5</v>
      </c>
      <c r="AD6166" s="136">
        <v>5.0728900000000001E-5</v>
      </c>
      <c r="AE6166" s="136">
        <v>5.0728900000000001E-5</v>
      </c>
      <c r="AF6166" s="136">
        <v>5.0728900000000001E-5</v>
      </c>
      <c r="AG6166" s="136">
        <v>5.0728900000000001E-5</v>
      </c>
      <c r="AH6166" s="136">
        <v>5.0728900000000001E-5</v>
      </c>
    </row>
    <row r="6167" spans="1:34" x14ac:dyDescent="0.35">
      <c r="A6167" t="s">
        <v>2943</v>
      </c>
      <c r="B6167" t="s">
        <v>5175</v>
      </c>
      <c r="C6167" t="s">
        <v>3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</row>
    <row r="6168" spans="1:34" x14ac:dyDescent="0.35">
      <c r="A6168" t="s">
        <v>2943</v>
      </c>
      <c r="B6168" t="s">
        <v>5174</v>
      </c>
      <c r="C6168" t="s">
        <v>3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</row>
    <row r="6169" spans="1:34" x14ac:dyDescent="0.35">
      <c r="A6169" t="s">
        <v>2943</v>
      </c>
      <c r="B6169" t="s">
        <v>5173</v>
      </c>
      <c r="C6169" t="s">
        <v>3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</row>
    <row r="6170" spans="1:34" x14ac:dyDescent="0.35">
      <c r="A6170" t="s">
        <v>2943</v>
      </c>
      <c r="B6170" t="s">
        <v>5172</v>
      </c>
      <c r="C6170" t="s">
        <v>3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</row>
    <row r="6171" spans="1:34" x14ac:dyDescent="0.35">
      <c r="A6171" t="s">
        <v>2943</v>
      </c>
      <c r="B6171" t="s">
        <v>5171</v>
      </c>
      <c r="C6171" t="s">
        <v>3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</row>
    <row r="6172" spans="1:34" x14ac:dyDescent="0.35">
      <c r="A6172" t="s">
        <v>2943</v>
      </c>
      <c r="B6172" t="s">
        <v>5170</v>
      </c>
      <c r="C6172" t="s">
        <v>3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</row>
    <row r="6173" spans="1:34" x14ac:dyDescent="0.35">
      <c r="A6173" t="s">
        <v>2943</v>
      </c>
      <c r="B6173" t="s">
        <v>5169</v>
      </c>
      <c r="C6173" t="s">
        <v>3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</row>
    <row r="6174" spans="1:34" x14ac:dyDescent="0.35">
      <c r="A6174" t="s">
        <v>2943</v>
      </c>
      <c r="B6174" t="s">
        <v>5168</v>
      </c>
      <c r="C6174" t="s">
        <v>3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</row>
    <row r="6175" spans="1:34" x14ac:dyDescent="0.35">
      <c r="A6175" t="s">
        <v>2943</v>
      </c>
      <c r="B6175" t="s">
        <v>5167</v>
      </c>
      <c r="C6175" t="s">
        <v>3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</row>
    <row r="6176" spans="1:34" x14ac:dyDescent="0.35">
      <c r="A6176" t="s">
        <v>2943</v>
      </c>
      <c r="B6176" t="s">
        <v>5166</v>
      </c>
      <c r="C6176" t="s">
        <v>3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</row>
    <row r="6177" spans="1:34" x14ac:dyDescent="0.35">
      <c r="A6177" t="s">
        <v>2943</v>
      </c>
      <c r="B6177" t="s">
        <v>5165</v>
      </c>
      <c r="C6177" t="s">
        <v>3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</row>
    <row r="6178" spans="1:34" x14ac:dyDescent="0.35">
      <c r="A6178" t="s">
        <v>2943</v>
      </c>
      <c r="B6178" t="s">
        <v>2399</v>
      </c>
      <c r="C6178" t="s">
        <v>3</v>
      </c>
      <c r="D6178" s="136">
        <v>5.0728900000000001E-5</v>
      </c>
      <c r="E6178" s="136">
        <v>5.0728900000000001E-5</v>
      </c>
      <c r="F6178" s="136">
        <v>5.0728900000000001E-5</v>
      </c>
      <c r="G6178" s="136">
        <v>5.0728900000000001E-5</v>
      </c>
      <c r="H6178" s="136">
        <v>5.0728900000000001E-5</v>
      </c>
      <c r="I6178" s="136">
        <v>5.0728900000000001E-5</v>
      </c>
      <c r="J6178" s="136">
        <v>5.0728900000000001E-5</v>
      </c>
      <c r="K6178" s="136">
        <v>5.0728900000000001E-5</v>
      </c>
      <c r="L6178" s="136">
        <v>5.0728900000000001E-5</v>
      </c>
      <c r="M6178" s="136">
        <v>5.0728900000000001E-5</v>
      </c>
      <c r="N6178" s="136">
        <v>5.0728900000000001E-5</v>
      </c>
      <c r="O6178" s="136">
        <v>5.0728900000000001E-5</v>
      </c>
      <c r="P6178" s="136">
        <v>5.0728900000000001E-5</v>
      </c>
      <c r="Q6178" s="136">
        <v>5.0728900000000001E-5</v>
      </c>
      <c r="R6178" s="136">
        <v>5.0728900000000001E-5</v>
      </c>
      <c r="S6178" s="136">
        <v>5.0728900000000001E-5</v>
      </c>
      <c r="T6178" s="136">
        <v>5.0728900000000001E-5</v>
      </c>
      <c r="U6178" s="136">
        <v>5.0728900000000001E-5</v>
      </c>
      <c r="V6178" s="136">
        <v>5.0728900000000001E-5</v>
      </c>
      <c r="W6178" s="136">
        <v>5.0728900000000001E-5</v>
      </c>
      <c r="X6178" s="136">
        <v>5.0728900000000001E-5</v>
      </c>
      <c r="Y6178" s="136">
        <v>5.0728900000000001E-5</v>
      </c>
      <c r="Z6178" s="136">
        <v>5.0728900000000001E-5</v>
      </c>
      <c r="AA6178" s="136">
        <v>5.0728900000000001E-5</v>
      </c>
      <c r="AB6178" s="136">
        <v>5.0728900000000001E-5</v>
      </c>
      <c r="AC6178" s="136">
        <v>5.0728900000000001E-5</v>
      </c>
      <c r="AD6178" s="136">
        <v>5.0728900000000001E-5</v>
      </c>
      <c r="AE6178" s="136">
        <v>5.0728900000000001E-5</v>
      </c>
      <c r="AF6178" s="136">
        <v>5.0728900000000001E-5</v>
      </c>
      <c r="AG6178" s="136">
        <v>5.0728900000000001E-5</v>
      </c>
      <c r="AH6178" s="136">
        <v>5.0728900000000001E-5</v>
      </c>
    </row>
    <row r="6179" spans="1:34" x14ac:dyDescent="0.35">
      <c r="A6179" t="s">
        <v>2943</v>
      </c>
      <c r="B6179" t="s">
        <v>5164</v>
      </c>
      <c r="C6179" t="s">
        <v>3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</row>
    <row r="6180" spans="1:34" x14ac:dyDescent="0.35">
      <c r="A6180" t="s">
        <v>2943</v>
      </c>
      <c r="B6180" t="s">
        <v>5163</v>
      </c>
      <c r="C6180" t="s">
        <v>3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</row>
    <row r="6181" spans="1:34" x14ac:dyDescent="0.35">
      <c r="A6181" t="s">
        <v>2943</v>
      </c>
      <c r="B6181" t="s">
        <v>5162</v>
      </c>
      <c r="C6181" t="s">
        <v>3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</row>
    <row r="6182" spans="1:34" x14ac:dyDescent="0.35">
      <c r="A6182" t="s">
        <v>2943</v>
      </c>
      <c r="B6182" t="s">
        <v>5161</v>
      </c>
      <c r="C6182" t="s">
        <v>3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</row>
    <row r="6183" spans="1:34" x14ac:dyDescent="0.35">
      <c r="A6183" t="s">
        <v>2943</v>
      </c>
      <c r="B6183" t="s">
        <v>5160</v>
      </c>
      <c r="C6183" t="s">
        <v>3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</row>
    <row r="6184" spans="1:34" x14ac:dyDescent="0.35">
      <c r="A6184" t="s">
        <v>2943</v>
      </c>
      <c r="B6184" t="s">
        <v>5159</v>
      </c>
      <c r="C6184" t="s">
        <v>3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</row>
    <row r="6185" spans="1:34" x14ac:dyDescent="0.35">
      <c r="A6185" t="s">
        <v>2943</v>
      </c>
      <c r="B6185" t="s">
        <v>5158</v>
      </c>
      <c r="C6185" t="s">
        <v>3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</row>
    <row r="6186" spans="1:34" x14ac:dyDescent="0.35">
      <c r="A6186" t="s">
        <v>2943</v>
      </c>
      <c r="B6186" t="s">
        <v>5157</v>
      </c>
      <c r="C6186" t="s">
        <v>3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</row>
    <row r="6187" spans="1:34" x14ac:dyDescent="0.35">
      <c r="A6187" t="s">
        <v>2943</v>
      </c>
      <c r="B6187" t="s">
        <v>5156</v>
      </c>
      <c r="C6187" t="s">
        <v>3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</row>
    <row r="6188" spans="1:34" x14ac:dyDescent="0.35">
      <c r="A6188" t="s">
        <v>2943</v>
      </c>
      <c r="B6188" t="s">
        <v>5155</v>
      </c>
      <c r="C6188" t="s">
        <v>3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</row>
    <row r="6189" spans="1:34" x14ac:dyDescent="0.35">
      <c r="A6189" t="s">
        <v>2943</v>
      </c>
      <c r="B6189" t="s">
        <v>5154</v>
      </c>
      <c r="C6189" t="s">
        <v>3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</row>
    <row r="6190" spans="1:34" x14ac:dyDescent="0.35">
      <c r="A6190" t="s">
        <v>2943</v>
      </c>
      <c r="B6190" t="s">
        <v>2400</v>
      </c>
      <c r="C6190" t="s">
        <v>3</v>
      </c>
      <c r="D6190" s="136">
        <v>5.0728900000000001E-5</v>
      </c>
      <c r="E6190" s="136">
        <v>5.0728900000000001E-5</v>
      </c>
      <c r="F6190" s="136">
        <v>5.0728900000000001E-5</v>
      </c>
      <c r="G6190" s="136">
        <v>5.0728900000000001E-5</v>
      </c>
      <c r="H6190" s="136">
        <v>5.0728900000000001E-5</v>
      </c>
      <c r="I6190" s="136">
        <v>5.0728900000000001E-5</v>
      </c>
      <c r="J6190" s="136">
        <v>5.0728900000000001E-5</v>
      </c>
      <c r="K6190" s="136">
        <v>5.0728900000000001E-5</v>
      </c>
      <c r="L6190" s="136">
        <v>5.0728900000000001E-5</v>
      </c>
      <c r="M6190" s="136">
        <v>5.0728900000000001E-5</v>
      </c>
      <c r="N6190" s="136">
        <v>5.0728900000000001E-5</v>
      </c>
      <c r="O6190" s="136">
        <v>5.0728900000000001E-5</v>
      </c>
      <c r="P6190" s="136">
        <v>5.0728900000000001E-5</v>
      </c>
      <c r="Q6190" s="136">
        <v>5.0728900000000001E-5</v>
      </c>
      <c r="R6190" s="136">
        <v>5.0728900000000001E-5</v>
      </c>
      <c r="S6190" s="136">
        <v>5.0728900000000001E-5</v>
      </c>
      <c r="T6190" s="136">
        <v>5.0728900000000001E-5</v>
      </c>
      <c r="U6190" s="136">
        <v>5.0728900000000001E-5</v>
      </c>
      <c r="V6190" s="136">
        <v>5.0728900000000001E-5</v>
      </c>
      <c r="W6190" s="136">
        <v>5.0728900000000001E-5</v>
      </c>
      <c r="X6190" s="136">
        <v>5.0728900000000001E-5</v>
      </c>
      <c r="Y6190" s="136">
        <v>5.0728900000000001E-5</v>
      </c>
      <c r="Z6190" s="136">
        <v>5.0728900000000001E-5</v>
      </c>
      <c r="AA6190" s="136">
        <v>5.0728900000000001E-5</v>
      </c>
      <c r="AB6190" s="136">
        <v>5.0728900000000001E-5</v>
      </c>
      <c r="AC6190" s="136">
        <v>5.0728900000000001E-5</v>
      </c>
      <c r="AD6190" s="136">
        <v>5.0728900000000001E-5</v>
      </c>
      <c r="AE6190" s="136">
        <v>5.0728900000000001E-5</v>
      </c>
      <c r="AF6190" s="136">
        <v>5.0728900000000001E-5</v>
      </c>
      <c r="AG6190" s="136">
        <v>5.0728900000000001E-5</v>
      </c>
      <c r="AH6190" s="136">
        <v>5.0728900000000001E-5</v>
      </c>
    </row>
    <row r="6191" spans="1:34" x14ac:dyDescent="0.35">
      <c r="A6191" t="s">
        <v>2943</v>
      </c>
      <c r="B6191" t="s">
        <v>5153</v>
      </c>
      <c r="C6191" t="s">
        <v>3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</row>
    <row r="6192" spans="1:34" x14ac:dyDescent="0.35">
      <c r="A6192" t="s">
        <v>2943</v>
      </c>
      <c r="B6192" t="s">
        <v>5152</v>
      </c>
      <c r="C6192" t="s">
        <v>3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</row>
    <row r="6193" spans="1:34" x14ac:dyDescent="0.35">
      <c r="A6193" t="s">
        <v>2943</v>
      </c>
      <c r="B6193" t="s">
        <v>5151</v>
      </c>
      <c r="C6193" t="s">
        <v>3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</row>
    <row r="6194" spans="1:34" x14ac:dyDescent="0.35">
      <c r="A6194" t="s">
        <v>2943</v>
      </c>
      <c r="B6194" t="s">
        <v>5150</v>
      </c>
      <c r="C6194" t="s">
        <v>3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</row>
    <row r="6195" spans="1:34" x14ac:dyDescent="0.35">
      <c r="A6195" t="s">
        <v>2943</v>
      </c>
      <c r="B6195" t="s">
        <v>5149</v>
      </c>
      <c r="C6195" t="s">
        <v>3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</row>
    <row r="6196" spans="1:34" x14ac:dyDescent="0.35">
      <c r="A6196" t="s">
        <v>2943</v>
      </c>
      <c r="B6196" t="s">
        <v>5148</v>
      </c>
      <c r="C6196" t="s">
        <v>3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</row>
    <row r="6197" spans="1:34" x14ac:dyDescent="0.35">
      <c r="A6197" t="s">
        <v>2943</v>
      </c>
      <c r="B6197" t="s">
        <v>5147</v>
      </c>
      <c r="C6197" t="s">
        <v>3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</row>
    <row r="6198" spans="1:34" x14ac:dyDescent="0.35">
      <c r="A6198" t="s">
        <v>2943</v>
      </c>
      <c r="B6198" t="s">
        <v>5146</v>
      </c>
      <c r="C6198" t="s">
        <v>3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</row>
    <row r="6199" spans="1:34" x14ac:dyDescent="0.35">
      <c r="A6199" t="s">
        <v>2943</v>
      </c>
      <c r="B6199" t="s">
        <v>5145</v>
      </c>
      <c r="C6199" t="s">
        <v>3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</row>
    <row r="6200" spans="1:34" x14ac:dyDescent="0.35">
      <c r="A6200" t="s">
        <v>2943</v>
      </c>
      <c r="B6200" t="s">
        <v>5144</v>
      </c>
      <c r="C6200" t="s">
        <v>3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</row>
    <row r="6201" spans="1:34" x14ac:dyDescent="0.35">
      <c r="A6201" t="s">
        <v>2943</v>
      </c>
      <c r="B6201" t="s">
        <v>5143</v>
      </c>
      <c r="C6201" t="s">
        <v>3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</row>
    <row r="6202" spans="1:34" x14ac:dyDescent="0.35">
      <c r="A6202" t="s">
        <v>2943</v>
      </c>
      <c r="B6202" t="s">
        <v>2401</v>
      </c>
      <c r="C6202" t="s">
        <v>3</v>
      </c>
      <c r="D6202" s="136">
        <v>5.0728900000000001E-5</v>
      </c>
      <c r="E6202" s="136">
        <v>5.0728900000000001E-5</v>
      </c>
      <c r="F6202" s="136">
        <v>5.0728900000000001E-5</v>
      </c>
      <c r="G6202" s="136">
        <v>5.0728900000000001E-5</v>
      </c>
      <c r="H6202" s="136">
        <v>5.0728900000000001E-5</v>
      </c>
      <c r="I6202" s="136">
        <v>5.0728900000000001E-5</v>
      </c>
      <c r="J6202" s="136">
        <v>5.0728900000000001E-5</v>
      </c>
      <c r="K6202" s="136">
        <v>5.0728900000000001E-5</v>
      </c>
      <c r="L6202" s="136">
        <v>5.0728900000000001E-5</v>
      </c>
      <c r="M6202" s="136">
        <v>5.0728900000000001E-5</v>
      </c>
      <c r="N6202" s="136">
        <v>5.0728900000000001E-5</v>
      </c>
      <c r="O6202" s="136">
        <v>5.0728900000000001E-5</v>
      </c>
      <c r="P6202" s="136">
        <v>5.0728900000000001E-5</v>
      </c>
      <c r="Q6202" s="136">
        <v>5.0728900000000001E-5</v>
      </c>
      <c r="R6202" s="136">
        <v>5.0728900000000001E-5</v>
      </c>
      <c r="S6202" s="136">
        <v>5.0728900000000001E-5</v>
      </c>
      <c r="T6202" s="136">
        <v>5.0728900000000001E-5</v>
      </c>
      <c r="U6202" s="136">
        <v>5.0728900000000001E-5</v>
      </c>
      <c r="V6202" s="136">
        <v>5.0728900000000001E-5</v>
      </c>
      <c r="W6202" s="136">
        <v>5.0728900000000001E-5</v>
      </c>
      <c r="X6202" s="136">
        <v>5.0728900000000001E-5</v>
      </c>
      <c r="Y6202" s="136">
        <v>5.0728900000000001E-5</v>
      </c>
      <c r="Z6202" s="136">
        <v>5.0728900000000001E-5</v>
      </c>
      <c r="AA6202" s="136">
        <v>5.0728900000000001E-5</v>
      </c>
      <c r="AB6202" s="136">
        <v>5.0728900000000001E-5</v>
      </c>
      <c r="AC6202" s="136">
        <v>5.0728900000000001E-5</v>
      </c>
      <c r="AD6202" s="136">
        <v>5.0728900000000001E-5</v>
      </c>
      <c r="AE6202" s="136">
        <v>5.0728900000000001E-5</v>
      </c>
      <c r="AF6202" s="136">
        <v>5.0728900000000001E-5</v>
      </c>
      <c r="AG6202" s="136">
        <v>5.0728900000000001E-5</v>
      </c>
      <c r="AH6202" s="136">
        <v>5.0728900000000001E-5</v>
      </c>
    </row>
    <row r="6203" spans="1:34" x14ac:dyDescent="0.35">
      <c r="A6203" t="s">
        <v>2943</v>
      </c>
      <c r="B6203" t="s">
        <v>5142</v>
      </c>
      <c r="C6203" t="s">
        <v>3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</row>
    <row r="6204" spans="1:34" x14ac:dyDescent="0.35">
      <c r="A6204" t="s">
        <v>2943</v>
      </c>
      <c r="B6204" t="s">
        <v>5141</v>
      </c>
      <c r="C6204" t="s">
        <v>3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</row>
    <row r="6205" spans="1:34" x14ac:dyDescent="0.35">
      <c r="A6205" t="s">
        <v>2943</v>
      </c>
      <c r="B6205" t="s">
        <v>5140</v>
      </c>
      <c r="C6205" t="s">
        <v>3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</row>
    <row r="6206" spans="1:34" x14ac:dyDescent="0.35">
      <c r="A6206" t="s">
        <v>2943</v>
      </c>
      <c r="B6206" t="s">
        <v>5139</v>
      </c>
      <c r="C6206" t="s">
        <v>3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</row>
    <row r="6207" spans="1:34" x14ac:dyDescent="0.35">
      <c r="A6207" t="s">
        <v>2943</v>
      </c>
      <c r="B6207" t="s">
        <v>5138</v>
      </c>
      <c r="C6207" t="s">
        <v>3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</row>
    <row r="6208" spans="1:34" x14ac:dyDescent="0.35">
      <c r="A6208" t="s">
        <v>2943</v>
      </c>
      <c r="B6208" t="s">
        <v>5137</v>
      </c>
      <c r="C6208" t="s">
        <v>3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</row>
    <row r="6209" spans="1:34" x14ac:dyDescent="0.35">
      <c r="A6209" t="s">
        <v>2943</v>
      </c>
      <c r="B6209" t="s">
        <v>5136</v>
      </c>
      <c r="C6209" t="s">
        <v>3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</row>
    <row r="6210" spans="1:34" x14ac:dyDescent="0.35">
      <c r="A6210" t="s">
        <v>2943</v>
      </c>
      <c r="B6210" t="s">
        <v>5135</v>
      </c>
      <c r="C6210" t="s">
        <v>3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</row>
    <row r="6211" spans="1:34" x14ac:dyDescent="0.35">
      <c r="A6211" t="s">
        <v>2943</v>
      </c>
      <c r="B6211" t="s">
        <v>5134</v>
      </c>
      <c r="C6211" t="s">
        <v>3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</row>
    <row r="6212" spans="1:34" x14ac:dyDescent="0.35">
      <c r="A6212" t="s">
        <v>2943</v>
      </c>
      <c r="B6212" t="s">
        <v>5133</v>
      </c>
      <c r="C6212" t="s">
        <v>3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</row>
    <row r="6213" spans="1:34" x14ac:dyDescent="0.35">
      <c r="A6213" t="s">
        <v>2943</v>
      </c>
      <c r="B6213" t="s">
        <v>5132</v>
      </c>
      <c r="C6213" t="s">
        <v>3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</row>
    <row r="6214" spans="1:34" x14ac:dyDescent="0.35">
      <c r="A6214" t="s">
        <v>2943</v>
      </c>
      <c r="B6214" t="s">
        <v>2402</v>
      </c>
      <c r="C6214" t="s">
        <v>3</v>
      </c>
      <c r="D6214" s="136">
        <v>5.0728900000000001E-5</v>
      </c>
      <c r="E6214" s="136">
        <v>5.0728900000000001E-5</v>
      </c>
      <c r="F6214" s="136">
        <v>5.0728900000000001E-5</v>
      </c>
      <c r="G6214" s="136">
        <v>5.0728900000000001E-5</v>
      </c>
      <c r="H6214" s="136">
        <v>5.0728900000000001E-5</v>
      </c>
      <c r="I6214" s="136">
        <v>5.0728900000000001E-5</v>
      </c>
      <c r="J6214" s="136">
        <v>5.0728900000000001E-5</v>
      </c>
      <c r="K6214" s="136">
        <v>5.0728900000000001E-5</v>
      </c>
      <c r="L6214" s="136">
        <v>5.0728900000000001E-5</v>
      </c>
      <c r="M6214" s="136">
        <v>5.0728900000000001E-5</v>
      </c>
      <c r="N6214" s="136">
        <v>5.0728900000000001E-5</v>
      </c>
      <c r="O6214" s="136">
        <v>5.0728900000000001E-5</v>
      </c>
      <c r="P6214" s="136">
        <v>5.0728900000000001E-5</v>
      </c>
      <c r="Q6214" s="136">
        <v>5.0728900000000001E-5</v>
      </c>
      <c r="R6214" s="136">
        <v>5.0728900000000001E-5</v>
      </c>
      <c r="S6214" s="136">
        <v>5.0728900000000001E-5</v>
      </c>
      <c r="T6214" s="136">
        <v>5.0728900000000001E-5</v>
      </c>
      <c r="U6214" s="136">
        <v>5.0728900000000001E-5</v>
      </c>
      <c r="V6214" s="136">
        <v>5.0728900000000001E-5</v>
      </c>
      <c r="W6214" s="136">
        <v>5.0728900000000001E-5</v>
      </c>
      <c r="X6214" s="136">
        <v>5.0728900000000001E-5</v>
      </c>
      <c r="Y6214" s="136">
        <v>5.0728900000000001E-5</v>
      </c>
      <c r="Z6214" s="136">
        <v>5.0728900000000001E-5</v>
      </c>
      <c r="AA6214" s="136">
        <v>5.0728900000000001E-5</v>
      </c>
      <c r="AB6214" s="136">
        <v>5.0728900000000001E-5</v>
      </c>
      <c r="AC6214" s="136">
        <v>5.0728900000000001E-5</v>
      </c>
      <c r="AD6214" s="136">
        <v>5.0728900000000001E-5</v>
      </c>
      <c r="AE6214" s="136">
        <v>5.0728900000000001E-5</v>
      </c>
      <c r="AF6214" s="136">
        <v>5.0728900000000001E-5</v>
      </c>
      <c r="AG6214" s="136">
        <v>5.0728900000000001E-5</v>
      </c>
      <c r="AH6214" s="136">
        <v>5.0728900000000001E-5</v>
      </c>
    </row>
    <row r="6215" spans="1:34" x14ac:dyDescent="0.35">
      <c r="A6215" t="s">
        <v>2943</v>
      </c>
      <c r="B6215" t="s">
        <v>5131</v>
      </c>
      <c r="C6215" t="s">
        <v>3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</row>
    <row r="6216" spans="1:34" x14ac:dyDescent="0.35">
      <c r="A6216" t="s">
        <v>2943</v>
      </c>
      <c r="B6216" t="s">
        <v>5130</v>
      </c>
      <c r="C6216" t="s">
        <v>3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</row>
    <row r="6217" spans="1:34" x14ac:dyDescent="0.35">
      <c r="A6217" t="s">
        <v>2943</v>
      </c>
      <c r="B6217" t="s">
        <v>5129</v>
      </c>
      <c r="C6217" t="s">
        <v>3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</row>
    <row r="6218" spans="1:34" x14ac:dyDescent="0.35">
      <c r="A6218" t="s">
        <v>2943</v>
      </c>
      <c r="B6218" t="s">
        <v>5128</v>
      </c>
      <c r="C6218" t="s">
        <v>3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</row>
    <row r="6219" spans="1:34" x14ac:dyDescent="0.35">
      <c r="A6219" t="s">
        <v>2943</v>
      </c>
      <c r="B6219" t="s">
        <v>5127</v>
      </c>
      <c r="C6219" t="s">
        <v>3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</row>
    <row r="6220" spans="1:34" x14ac:dyDescent="0.35">
      <c r="A6220" t="s">
        <v>2943</v>
      </c>
      <c r="B6220" t="s">
        <v>5126</v>
      </c>
      <c r="C6220" t="s">
        <v>3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</row>
    <row r="6221" spans="1:34" x14ac:dyDescent="0.35">
      <c r="A6221" t="s">
        <v>2943</v>
      </c>
      <c r="B6221" t="s">
        <v>5125</v>
      </c>
      <c r="C6221" t="s">
        <v>3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</row>
    <row r="6222" spans="1:34" x14ac:dyDescent="0.35">
      <c r="A6222" t="s">
        <v>2943</v>
      </c>
      <c r="B6222" t="s">
        <v>5124</v>
      </c>
      <c r="C6222" t="s">
        <v>3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</row>
    <row r="6223" spans="1:34" x14ac:dyDescent="0.35">
      <c r="A6223" t="s">
        <v>2943</v>
      </c>
      <c r="B6223" t="s">
        <v>5123</v>
      </c>
      <c r="C6223" t="s">
        <v>3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</row>
    <row r="6224" spans="1:34" x14ac:dyDescent="0.35">
      <c r="A6224" t="s">
        <v>2943</v>
      </c>
      <c r="B6224" t="s">
        <v>5122</v>
      </c>
      <c r="C6224" t="s">
        <v>3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</row>
    <row r="6225" spans="1:34" x14ac:dyDescent="0.35">
      <c r="A6225" t="s">
        <v>2943</v>
      </c>
      <c r="B6225" t="s">
        <v>5121</v>
      </c>
      <c r="C6225" t="s">
        <v>3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</row>
    <row r="6226" spans="1:34" x14ac:dyDescent="0.35">
      <c r="A6226" t="s">
        <v>2943</v>
      </c>
      <c r="B6226" t="s">
        <v>2403</v>
      </c>
      <c r="C6226" t="s">
        <v>3</v>
      </c>
      <c r="D6226" s="136">
        <v>5.0728900000000001E-5</v>
      </c>
      <c r="E6226" s="136">
        <v>5.0728900000000001E-5</v>
      </c>
      <c r="F6226" s="136">
        <v>5.0728900000000001E-5</v>
      </c>
      <c r="G6226" s="136">
        <v>5.0728900000000001E-5</v>
      </c>
      <c r="H6226" s="136">
        <v>5.0728900000000001E-5</v>
      </c>
      <c r="I6226" s="136">
        <v>5.0728900000000001E-5</v>
      </c>
      <c r="J6226" s="136">
        <v>5.0728900000000001E-5</v>
      </c>
      <c r="K6226" s="136">
        <v>5.0728900000000001E-5</v>
      </c>
      <c r="L6226" s="136">
        <v>5.0728900000000001E-5</v>
      </c>
      <c r="M6226" s="136">
        <v>5.0728900000000001E-5</v>
      </c>
      <c r="N6226" s="136">
        <v>5.0728900000000001E-5</v>
      </c>
      <c r="O6226" s="136">
        <v>5.0728900000000001E-5</v>
      </c>
      <c r="P6226" s="136">
        <v>5.0728900000000001E-5</v>
      </c>
      <c r="Q6226" s="136">
        <v>5.0728900000000001E-5</v>
      </c>
      <c r="R6226" s="136">
        <v>5.0728900000000001E-5</v>
      </c>
      <c r="S6226" s="136">
        <v>5.0728900000000001E-5</v>
      </c>
      <c r="T6226" s="136">
        <v>5.0728900000000001E-5</v>
      </c>
      <c r="U6226" s="136">
        <v>5.0728900000000001E-5</v>
      </c>
      <c r="V6226" s="136">
        <v>5.0728900000000001E-5</v>
      </c>
      <c r="W6226" s="136">
        <v>5.0728900000000001E-5</v>
      </c>
      <c r="X6226" s="136">
        <v>5.0728900000000001E-5</v>
      </c>
      <c r="Y6226" s="136">
        <v>5.0728900000000001E-5</v>
      </c>
      <c r="Z6226" s="136">
        <v>5.0728900000000001E-5</v>
      </c>
      <c r="AA6226" s="136">
        <v>5.0728900000000001E-5</v>
      </c>
      <c r="AB6226" s="136">
        <v>5.0728900000000001E-5</v>
      </c>
      <c r="AC6226" s="136">
        <v>5.0728900000000001E-5</v>
      </c>
      <c r="AD6226" s="136">
        <v>5.0728900000000001E-5</v>
      </c>
      <c r="AE6226" s="136">
        <v>5.0728900000000001E-5</v>
      </c>
      <c r="AF6226" s="136">
        <v>5.0728900000000001E-5</v>
      </c>
      <c r="AG6226" s="136">
        <v>5.0728900000000001E-5</v>
      </c>
      <c r="AH6226" s="136">
        <v>5.0728900000000001E-5</v>
      </c>
    </row>
    <row r="6227" spans="1:34" x14ac:dyDescent="0.35">
      <c r="A6227" t="s">
        <v>2943</v>
      </c>
      <c r="B6227" t="s">
        <v>5120</v>
      </c>
      <c r="C6227" t="s">
        <v>3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</row>
    <row r="6228" spans="1:34" x14ac:dyDescent="0.35">
      <c r="A6228" t="s">
        <v>2943</v>
      </c>
      <c r="B6228" t="s">
        <v>5119</v>
      </c>
      <c r="C6228" t="s">
        <v>3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</row>
    <row r="6229" spans="1:34" x14ac:dyDescent="0.35">
      <c r="A6229" t="s">
        <v>2943</v>
      </c>
      <c r="B6229" t="s">
        <v>5118</v>
      </c>
      <c r="C6229" t="s">
        <v>3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</row>
    <row r="6230" spans="1:34" x14ac:dyDescent="0.35">
      <c r="A6230" t="s">
        <v>2943</v>
      </c>
      <c r="B6230" t="s">
        <v>5117</v>
      </c>
      <c r="C6230" t="s">
        <v>3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</row>
    <row r="6231" spans="1:34" x14ac:dyDescent="0.35">
      <c r="A6231" t="s">
        <v>2943</v>
      </c>
      <c r="B6231" t="s">
        <v>5116</v>
      </c>
      <c r="C6231" t="s">
        <v>3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</row>
    <row r="6232" spans="1:34" x14ac:dyDescent="0.35">
      <c r="A6232" t="s">
        <v>2943</v>
      </c>
      <c r="B6232" t="s">
        <v>5115</v>
      </c>
      <c r="C6232" t="s">
        <v>3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</row>
    <row r="6233" spans="1:34" x14ac:dyDescent="0.35">
      <c r="A6233" t="s">
        <v>2943</v>
      </c>
      <c r="B6233" t="s">
        <v>5114</v>
      </c>
      <c r="C6233" t="s">
        <v>3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</row>
    <row r="6234" spans="1:34" x14ac:dyDescent="0.35">
      <c r="A6234" t="s">
        <v>2943</v>
      </c>
      <c r="B6234" t="s">
        <v>5113</v>
      </c>
      <c r="C6234" t="s">
        <v>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</row>
    <row r="6235" spans="1:34" x14ac:dyDescent="0.35">
      <c r="A6235" t="s">
        <v>2943</v>
      </c>
      <c r="B6235" t="s">
        <v>5112</v>
      </c>
      <c r="C6235" t="s">
        <v>3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</row>
    <row r="6236" spans="1:34" x14ac:dyDescent="0.35">
      <c r="A6236" t="s">
        <v>2943</v>
      </c>
      <c r="B6236" t="s">
        <v>5111</v>
      </c>
      <c r="C6236" t="s">
        <v>3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</row>
    <row r="6237" spans="1:34" x14ac:dyDescent="0.35">
      <c r="A6237" t="s">
        <v>2943</v>
      </c>
      <c r="B6237" t="s">
        <v>5110</v>
      </c>
      <c r="C6237" t="s">
        <v>3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</row>
    <row r="6238" spans="1:34" x14ac:dyDescent="0.35">
      <c r="A6238" t="s">
        <v>2943</v>
      </c>
      <c r="B6238" t="s">
        <v>2404</v>
      </c>
      <c r="C6238" t="s">
        <v>3</v>
      </c>
      <c r="D6238" s="136">
        <v>5.0728900000000001E-5</v>
      </c>
      <c r="E6238" s="136">
        <v>5.0729100000000002E-5</v>
      </c>
      <c r="F6238" s="136">
        <v>5.0729100000000002E-5</v>
      </c>
      <c r="G6238" s="136">
        <v>5.0729200000000002E-5</v>
      </c>
      <c r="H6238" s="136">
        <v>5.0729200000000002E-5</v>
      </c>
      <c r="I6238" s="136">
        <v>5.0729300000000002E-5</v>
      </c>
      <c r="J6238" s="136">
        <v>5.0729300000000002E-5</v>
      </c>
      <c r="K6238" s="136">
        <v>5.0729400000000003E-5</v>
      </c>
      <c r="L6238" s="136">
        <v>5.0729400000000003E-5</v>
      </c>
      <c r="M6238" s="136">
        <v>5.0729700000000003E-5</v>
      </c>
      <c r="N6238" s="136">
        <v>5.0729999999999997E-5</v>
      </c>
      <c r="O6238" s="136">
        <v>5.0730199999999998E-5</v>
      </c>
      <c r="P6238" s="136">
        <v>5.0730499999999998E-5</v>
      </c>
      <c r="Q6238" s="136">
        <v>5.0730799999999999E-5</v>
      </c>
      <c r="R6238" s="136">
        <v>5.07311E-5</v>
      </c>
      <c r="S6238" s="136">
        <v>5.07313E-5</v>
      </c>
      <c r="T6238" s="136">
        <v>5.07315E-5</v>
      </c>
      <c r="U6238" s="136">
        <v>5.07315E-5</v>
      </c>
      <c r="V6238" s="136">
        <v>5.07314E-5</v>
      </c>
      <c r="W6238" s="136">
        <v>5.07314E-5</v>
      </c>
      <c r="X6238" s="136">
        <v>5.07314E-5</v>
      </c>
      <c r="Y6238" s="136">
        <v>5.07314E-5</v>
      </c>
      <c r="Z6238" s="136">
        <v>5.07314E-5</v>
      </c>
      <c r="AA6238" s="136">
        <v>5.07314E-5</v>
      </c>
      <c r="AB6238" s="136">
        <v>5.07314E-5</v>
      </c>
      <c r="AC6238" s="136">
        <v>5.07314E-5</v>
      </c>
      <c r="AD6238" s="136">
        <v>5.07314E-5</v>
      </c>
      <c r="AE6238" s="136">
        <v>5.07314E-5</v>
      </c>
      <c r="AF6238" s="136">
        <v>5.07314E-5</v>
      </c>
      <c r="AG6238" s="136">
        <v>5.07314E-5</v>
      </c>
      <c r="AH6238" s="136">
        <v>5.07314E-5</v>
      </c>
    </row>
    <row r="6239" spans="1:34" x14ac:dyDescent="0.35">
      <c r="A6239" t="s">
        <v>2943</v>
      </c>
      <c r="B6239" t="s">
        <v>5109</v>
      </c>
      <c r="C6239" t="s">
        <v>3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  <c r="AH6239">
        <v>0</v>
      </c>
    </row>
    <row r="6240" spans="1:34" x14ac:dyDescent="0.35">
      <c r="A6240" t="s">
        <v>2943</v>
      </c>
      <c r="B6240" t="s">
        <v>5108</v>
      </c>
      <c r="C6240" t="s">
        <v>3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</row>
    <row r="6241" spans="1:34" x14ac:dyDescent="0.35">
      <c r="A6241" t="s">
        <v>2943</v>
      </c>
      <c r="B6241" t="s">
        <v>5107</v>
      </c>
      <c r="C6241" t="s">
        <v>3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</row>
    <row r="6242" spans="1:34" x14ac:dyDescent="0.35">
      <c r="A6242" t="s">
        <v>2943</v>
      </c>
      <c r="B6242" t="s">
        <v>5106</v>
      </c>
      <c r="C6242" t="s">
        <v>3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</row>
    <row r="6243" spans="1:34" x14ac:dyDescent="0.35">
      <c r="A6243" t="s">
        <v>2943</v>
      </c>
      <c r="B6243" t="s">
        <v>5105</v>
      </c>
      <c r="C6243" t="s">
        <v>3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</row>
    <row r="6244" spans="1:34" x14ac:dyDescent="0.35">
      <c r="A6244" t="s">
        <v>2943</v>
      </c>
      <c r="B6244" t="s">
        <v>5104</v>
      </c>
      <c r="C6244" t="s">
        <v>3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</row>
    <row r="6245" spans="1:34" x14ac:dyDescent="0.35">
      <c r="A6245" t="s">
        <v>2943</v>
      </c>
      <c r="B6245" t="s">
        <v>5103</v>
      </c>
      <c r="C6245" t="s">
        <v>3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</row>
    <row r="6246" spans="1:34" x14ac:dyDescent="0.35">
      <c r="A6246" t="s">
        <v>2943</v>
      </c>
      <c r="B6246" t="s">
        <v>5102</v>
      </c>
      <c r="C6246" t="s">
        <v>3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</row>
    <row r="6247" spans="1:34" x14ac:dyDescent="0.35">
      <c r="A6247" t="s">
        <v>2943</v>
      </c>
      <c r="B6247" t="s">
        <v>5101</v>
      </c>
      <c r="C6247" t="s">
        <v>3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</row>
    <row r="6248" spans="1:34" x14ac:dyDescent="0.35">
      <c r="A6248" t="s">
        <v>2943</v>
      </c>
      <c r="B6248" t="s">
        <v>5100</v>
      </c>
      <c r="C6248" t="s">
        <v>3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</row>
    <row r="6249" spans="1:34" x14ac:dyDescent="0.35">
      <c r="A6249" t="s">
        <v>2943</v>
      </c>
      <c r="B6249" t="s">
        <v>5099</v>
      </c>
      <c r="C6249" t="s">
        <v>3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</row>
    <row r="6250" spans="1:34" x14ac:dyDescent="0.35">
      <c r="A6250" t="s">
        <v>2943</v>
      </c>
      <c r="B6250" t="s">
        <v>2405</v>
      </c>
      <c r="C6250" t="s">
        <v>3</v>
      </c>
      <c r="D6250" s="136">
        <v>5.0728900000000001E-5</v>
      </c>
      <c r="E6250" s="136">
        <v>5.0754799999999997E-5</v>
      </c>
      <c r="F6250" s="136">
        <v>5.07778E-5</v>
      </c>
      <c r="G6250" s="136">
        <v>5.0791300000000003E-5</v>
      </c>
      <c r="H6250" s="136">
        <v>5.0804099999999997E-5</v>
      </c>
      <c r="I6250" s="136">
        <v>5.0814399999999999E-5</v>
      </c>
      <c r="J6250" s="136">
        <v>5.0826799999999999E-5</v>
      </c>
      <c r="K6250" s="136">
        <v>5.0838899999999999E-5</v>
      </c>
      <c r="L6250" s="136">
        <v>5.09231E-5</v>
      </c>
      <c r="M6250" s="136">
        <v>5.0934899999999999E-5</v>
      </c>
      <c r="N6250" s="136">
        <v>5.0947399999999999E-5</v>
      </c>
      <c r="O6250" s="136">
        <v>5.0958799999999997E-5</v>
      </c>
      <c r="P6250" s="136">
        <v>5.0969700000000001E-5</v>
      </c>
      <c r="Q6250" s="136">
        <v>5.0980299999999997E-5</v>
      </c>
      <c r="R6250" s="136">
        <v>5.0989999999999998E-5</v>
      </c>
      <c r="S6250" s="136">
        <v>5.0996799999999999E-5</v>
      </c>
      <c r="T6250" s="136">
        <v>5.10033E-5</v>
      </c>
      <c r="U6250" s="136">
        <v>5.0996299999999998E-5</v>
      </c>
      <c r="V6250" s="136">
        <v>5.0992599999999997E-5</v>
      </c>
      <c r="W6250" s="136">
        <v>5.0989499999999997E-5</v>
      </c>
      <c r="X6250" s="136">
        <v>5.0985900000000003E-5</v>
      </c>
      <c r="Y6250" s="136">
        <v>5.09815E-5</v>
      </c>
      <c r="Z6250" s="136">
        <v>5.0978299999999999E-5</v>
      </c>
      <c r="AA6250" s="136">
        <v>5.0975700000000001E-5</v>
      </c>
      <c r="AB6250" s="136">
        <v>5.0970300000000002E-5</v>
      </c>
      <c r="AC6250" s="136">
        <v>5.0962399999999998E-5</v>
      </c>
      <c r="AD6250" s="136">
        <v>5.0954400000000001E-5</v>
      </c>
      <c r="AE6250" s="136">
        <v>5.0952000000000003E-5</v>
      </c>
      <c r="AF6250" s="136">
        <v>5.0948500000000002E-5</v>
      </c>
      <c r="AG6250" s="136">
        <v>5.0942000000000001E-5</v>
      </c>
      <c r="AH6250" s="136">
        <v>5.0936200000000002E-5</v>
      </c>
    </row>
    <row r="6251" spans="1:34" x14ac:dyDescent="0.35">
      <c r="A6251" t="s">
        <v>2943</v>
      </c>
      <c r="B6251" t="s">
        <v>5098</v>
      </c>
      <c r="C6251" t="s">
        <v>3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</row>
    <row r="6252" spans="1:34" x14ac:dyDescent="0.35">
      <c r="A6252" t="s">
        <v>2943</v>
      </c>
      <c r="B6252" t="s">
        <v>5097</v>
      </c>
      <c r="C6252" t="s">
        <v>3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</row>
    <row r="6253" spans="1:34" x14ac:dyDescent="0.35">
      <c r="A6253" t="s">
        <v>2943</v>
      </c>
      <c r="B6253" t="s">
        <v>5096</v>
      </c>
      <c r="C6253" t="s">
        <v>3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</row>
    <row r="6254" spans="1:34" x14ac:dyDescent="0.35">
      <c r="A6254" t="s">
        <v>2943</v>
      </c>
      <c r="B6254" t="s">
        <v>5095</v>
      </c>
      <c r="C6254" t="s">
        <v>3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</row>
    <row r="6255" spans="1:34" x14ac:dyDescent="0.35">
      <c r="A6255" t="s">
        <v>2943</v>
      </c>
      <c r="B6255" t="s">
        <v>5094</v>
      </c>
      <c r="C6255" t="s">
        <v>3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</row>
    <row r="6256" spans="1:34" x14ac:dyDescent="0.35">
      <c r="A6256" t="s">
        <v>2943</v>
      </c>
      <c r="B6256" t="s">
        <v>5093</v>
      </c>
      <c r="C6256" t="s">
        <v>3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</row>
    <row r="6257" spans="1:34" x14ac:dyDescent="0.35">
      <c r="A6257" t="s">
        <v>2943</v>
      </c>
      <c r="B6257" t="s">
        <v>5092</v>
      </c>
      <c r="C6257" t="s">
        <v>3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</row>
    <row r="6258" spans="1:34" x14ac:dyDescent="0.35">
      <c r="A6258" t="s">
        <v>2943</v>
      </c>
      <c r="B6258" t="s">
        <v>5091</v>
      </c>
      <c r="C6258" t="s">
        <v>3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</row>
    <row r="6259" spans="1:34" x14ac:dyDescent="0.35">
      <c r="A6259" t="s">
        <v>2943</v>
      </c>
      <c r="B6259" t="s">
        <v>5090</v>
      </c>
      <c r="C6259" t="s">
        <v>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</row>
    <row r="6260" spans="1:34" x14ac:dyDescent="0.35">
      <c r="A6260" t="s">
        <v>2943</v>
      </c>
      <c r="B6260" t="s">
        <v>5089</v>
      </c>
      <c r="C6260" t="s">
        <v>3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</row>
    <row r="6261" spans="1:34" x14ac:dyDescent="0.35">
      <c r="A6261" t="s">
        <v>2943</v>
      </c>
      <c r="B6261" t="s">
        <v>5088</v>
      </c>
      <c r="C6261" t="s">
        <v>3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</row>
    <row r="6262" spans="1:34" x14ac:dyDescent="0.35">
      <c r="A6262" t="s">
        <v>2943</v>
      </c>
      <c r="B6262" t="s">
        <v>2406</v>
      </c>
      <c r="C6262" t="s">
        <v>3</v>
      </c>
      <c r="D6262" s="136">
        <v>5.0728900000000001E-5</v>
      </c>
      <c r="E6262" s="136">
        <v>5.0728900000000001E-5</v>
      </c>
      <c r="F6262" s="136">
        <v>5.0728900000000001E-5</v>
      </c>
      <c r="G6262" s="136">
        <v>5.0728900000000001E-5</v>
      </c>
      <c r="H6262" s="136">
        <v>5.0728900000000001E-5</v>
      </c>
      <c r="I6262" s="136">
        <v>5.0728900000000001E-5</v>
      </c>
      <c r="J6262" s="136">
        <v>5.0728900000000001E-5</v>
      </c>
      <c r="K6262" s="136">
        <v>5.0728900000000001E-5</v>
      </c>
      <c r="L6262" s="136">
        <v>5.0728900000000001E-5</v>
      </c>
      <c r="M6262" s="136">
        <v>5.0728900000000001E-5</v>
      </c>
      <c r="N6262" s="136">
        <v>5.0728900000000001E-5</v>
      </c>
      <c r="O6262" s="136">
        <v>5.0728900000000001E-5</v>
      </c>
      <c r="P6262" s="136">
        <v>5.0728900000000001E-5</v>
      </c>
      <c r="Q6262" s="136">
        <v>5.0728900000000001E-5</v>
      </c>
      <c r="R6262" s="136">
        <v>5.0728900000000001E-5</v>
      </c>
      <c r="S6262" s="136">
        <v>5.0728900000000001E-5</v>
      </c>
      <c r="T6262" s="136">
        <v>5.0728900000000001E-5</v>
      </c>
      <c r="U6262" s="136">
        <v>5.0728900000000001E-5</v>
      </c>
      <c r="V6262" s="136">
        <v>5.0728900000000001E-5</v>
      </c>
      <c r="W6262" s="136">
        <v>5.0728900000000001E-5</v>
      </c>
      <c r="X6262" s="136">
        <v>5.0728900000000001E-5</v>
      </c>
      <c r="Y6262" s="136">
        <v>5.0728900000000001E-5</v>
      </c>
      <c r="Z6262" s="136">
        <v>5.0728900000000001E-5</v>
      </c>
      <c r="AA6262" s="136">
        <v>5.0728900000000001E-5</v>
      </c>
      <c r="AB6262" s="136">
        <v>5.0728900000000001E-5</v>
      </c>
      <c r="AC6262" s="136">
        <v>5.0728900000000001E-5</v>
      </c>
      <c r="AD6262" s="136">
        <v>5.0728900000000001E-5</v>
      </c>
      <c r="AE6262" s="136">
        <v>5.0728900000000001E-5</v>
      </c>
      <c r="AF6262" s="136">
        <v>5.0728900000000001E-5</v>
      </c>
      <c r="AG6262" s="136">
        <v>5.0728900000000001E-5</v>
      </c>
      <c r="AH6262" s="136">
        <v>5.0728900000000001E-5</v>
      </c>
    </row>
    <row r="6263" spans="1:34" x14ac:dyDescent="0.35">
      <c r="A6263" t="s">
        <v>2943</v>
      </c>
      <c r="B6263" t="s">
        <v>5087</v>
      </c>
      <c r="C6263" t="s">
        <v>3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</row>
    <row r="6264" spans="1:34" x14ac:dyDescent="0.35">
      <c r="A6264" t="s">
        <v>2943</v>
      </c>
      <c r="B6264" t="s">
        <v>5086</v>
      </c>
      <c r="C6264" t="s">
        <v>3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</row>
    <row r="6265" spans="1:34" x14ac:dyDescent="0.35">
      <c r="A6265" t="s">
        <v>2943</v>
      </c>
      <c r="B6265" t="s">
        <v>5085</v>
      </c>
      <c r="C6265" t="s">
        <v>3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</row>
    <row r="6266" spans="1:34" x14ac:dyDescent="0.35">
      <c r="A6266" t="s">
        <v>2943</v>
      </c>
      <c r="B6266" t="s">
        <v>5084</v>
      </c>
      <c r="C6266" t="s">
        <v>3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  <c r="AH6266">
        <v>0</v>
      </c>
    </row>
    <row r="6267" spans="1:34" x14ac:dyDescent="0.35">
      <c r="A6267" t="s">
        <v>2943</v>
      </c>
      <c r="B6267" t="s">
        <v>5083</v>
      </c>
      <c r="C6267" t="s">
        <v>3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</row>
    <row r="6268" spans="1:34" x14ac:dyDescent="0.35">
      <c r="A6268" t="s">
        <v>2943</v>
      </c>
      <c r="B6268" t="s">
        <v>5082</v>
      </c>
      <c r="C6268" t="s">
        <v>3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</row>
    <row r="6269" spans="1:34" x14ac:dyDescent="0.35">
      <c r="A6269" t="s">
        <v>2943</v>
      </c>
      <c r="B6269" t="s">
        <v>5081</v>
      </c>
      <c r="C6269" t="s">
        <v>3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</row>
    <row r="6270" spans="1:34" x14ac:dyDescent="0.35">
      <c r="A6270" t="s">
        <v>2943</v>
      </c>
      <c r="B6270" t="s">
        <v>5080</v>
      </c>
      <c r="C6270" t="s">
        <v>3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</row>
    <row r="6271" spans="1:34" x14ac:dyDescent="0.35">
      <c r="A6271" t="s">
        <v>2943</v>
      </c>
      <c r="B6271" t="s">
        <v>5079</v>
      </c>
      <c r="C6271" t="s">
        <v>3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</row>
    <row r="6272" spans="1:34" x14ac:dyDescent="0.35">
      <c r="A6272" t="s">
        <v>2943</v>
      </c>
      <c r="B6272" t="s">
        <v>5078</v>
      </c>
      <c r="C6272" t="s">
        <v>3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</row>
    <row r="6273" spans="1:34" x14ac:dyDescent="0.35">
      <c r="A6273" t="s">
        <v>2943</v>
      </c>
      <c r="B6273" t="s">
        <v>5077</v>
      </c>
      <c r="C6273" t="s">
        <v>3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</row>
    <row r="6274" spans="1:34" x14ac:dyDescent="0.35">
      <c r="A6274" t="s">
        <v>2943</v>
      </c>
      <c r="B6274" t="s">
        <v>2407</v>
      </c>
      <c r="C6274" t="s">
        <v>3</v>
      </c>
      <c r="D6274" s="136">
        <v>5.0728900000000001E-5</v>
      </c>
      <c r="E6274" s="136">
        <v>5.0728900000000001E-5</v>
      </c>
      <c r="F6274" s="136">
        <v>5.0728900000000001E-5</v>
      </c>
      <c r="G6274" s="136">
        <v>5.0728900000000001E-5</v>
      </c>
      <c r="H6274" s="136">
        <v>5.0728900000000001E-5</v>
      </c>
      <c r="I6274" s="136">
        <v>5.0728900000000001E-5</v>
      </c>
      <c r="J6274" s="136">
        <v>5.0728900000000001E-5</v>
      </c>
      <c r="K6274" s="136">
        <v>5.0728900000000001E-5</v>
      </c>
      <c r="L6274" s="136">
        <v>5.0728900000000001E-5</v>
      </c>
      <c r="M6274" s="136">
        <v>5.0728900000000001E-5</v>
      </c>
      <c r="N6274" s="136">
        <v>5.0728900000000001E-5</v>
      </c>
      <c r="O6274" s="136">
        <v>5.0728900000000001E-5</v>
      </c>
      <c r="P6274" s="136">
        <v>5.0728900000000001E-5</v>
      </c>
      <c r="Q6274" s="136">
        <v>5.0728900000000001E-5</v>
      </c>
      <c r="R6274" s="136">
        <v>5.0728900000000001E-5</v>
      </c>
      <c r="S6274" s="136">
        <v>5.0728900000000001E-5</v>
      </c>
      <c r="T6274" s="136">
        <v>5.0728900000000001E-5</v>
      </c>
      <c r="U6274" s="136">
        <v>5.0728900000000001E-5</v>
      </c>
      <c r="V6274" s="136">
        <v>5.0728900000000001E-5</v>
      </c>
      <c r="W6274" s="136">
        <v>5.0728900000000001E-5</v>
      </c>
      <c r="X6274" s="136">
        <v>5.0728900000000001E-5</v>
      </c>
      <c r="Y6274" s="136">
        <v>5.0728900000000001E-5</v>
      </c>
      <c r="Z6274" s="136">
        <v>5.0728900000000001E-5</v>
      </c>
      <c r="AA6274" s="136">
        <v>5.0728900000000001E-5</v>
      </c>
      <c r="AB6274" s="136">
        <v>5.0728900000000001E-5</v>
      </c>
      <c r="AC6274" s="136">
        <v>5.0728900000000001E-5</v>
      </c>
      <c r="AD6274" s="136">
        <v>5.0728900000000001E-5</v>
      </c>
      <c r="AE6274" s="136">
        <v>5.0728900000000001E-5</v>
      </c>
      <c r="AF6274" s="136">
        <v>5.0728900000000001E-5</v>
      </c>
      <c r="AG6274" s="136">
        <v>5.0728900000000001E-5</v>
      </c>
      <c r="AH6274" s="136">
        <v>5.0728900000000001E-5</v>
      </c>
    </row>
    <row r="6275" spans="1:34" x14ac:dyDescent="0.35">
      <c r="A6275" t="s">
        <v>2943</v>
      </c>
      <c r="B6275" t="s">
        <v>5076</v>
      </c>
      <c r="C6275" t="s">
        <v>3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</row>
    <row r="6276" spans="1:34" x14ac:dyDescent="0.35">
      <c r="A6276" t="s">
        <v>2943</v>
      </c>
      <c r="B6276" t="s">
        <v>5075</v>
      </c>
      <c r="C6276" t="s">
        <v>3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</row>
    <row r="6277" spans="1:34" x14ac:dyDescent="0.35">
      <c r="A6277" t="s">
        <v>2943</v>
      </c>
      <c r="B6277" t="s">
        <v>5074</v>
      </c>
      <c r="C6277" t="s">
        <v>3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</row>
    <row r="6278" spans="1:34" x14ac:dyDescent="0.35">
      <c r="A6278" t="s">
        <v>2943</v>
      </c>
      <c r="B6278" t="s">
        <v>5073</v>
      </c>
      <c r="C6278" t="s">
        <v>3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</row>
    <row r="6279" spans="1:34" x14ac:dyDescent="0.35">
      <c r="A6279" t="s">
        <v>2943</v>
      </c>
      <c r="B6279" t="s">
        <v>5072</v>
      </c>
      <c r="C6279" t="s">
        <v>3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</row>
    <row r="6280" spans="1:34" x14ac:dyDescent="0.35">
      <c r="A6280" t="s">
        <v>2943</v>
      </c>
      <c r="B6280" t="s">
        <v>5071</v>
      </c>
      <c r="C6280" t="s">
        <v>3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</row>
    <row r="6281" spans="1:34" x14ac:dyDescent="0.35">
      <c r="A6281" t="s">
        <v>2943</v>
      </c>
      <c r="B6281" t="s">
        <v>5070</v>
      </c>
      <c r="C6281" t="s">
        <v>3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  <c r="AH6281">
        <v>0</v>
      </c>
    </row>
    <row r="6282" spans="1:34" x14ac:dyDescent="0.35">
      <c r="A6282" t="s">
        <v>2943</v>
      </c>
      <c r="B6282" t="s">
        <v>5069</v>
      </c>
      <c r="C6282" t="s">
        <v>3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  <c r="AH6282">
        <v>0</v>
      </c>
    </row>
    <row r="6283" spans="1:34" x14ac:dyDescent="0.35">
      <c r="A6283" t="s">
        <v>2943</v>
      </c>
      <c r="B6283" t="s">
        <v>5068</v>
      </c>
      <c r="C6283" t="s">
        <v>3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</row>
    <row r="6284" spans="1:34" x14ac:dyDescent="0.35">
      <c r="A6284" t="s">
        <v>2943</v>
      </c>
      <c r="B6284" t="s">
        <v>5067</v>
      </c>
      <c r="C6284" t="s">
        <v>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</row>
    <row r="6285" spans="1:34" x14ac:dyDescent="0.35">
      <c r="A6285" t="s">
        <v>2943</v>
      </c>
      <c r="B6285" t="s">
        <v>5066</v>
      </c>
      <c r="C6285" t="s">
        <v>3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</row>
    <row r="6286" spans="1:34" x14ac:dyDescent="0.35">
      <c r="A6286" t="s">
        <v>2943</v>
      </c>
      <c r="B6286" t="s">
        <v>2408</v>
      </c>
      <c r="C6286" t="s">
        <v>3</v>
      </c>
      <c r="D6286" s="136">
        <v>5.0728900000000001E-5</v>
      </c>
      <c r="E6286" s="136">
        <v>5.0728900000000001E-5</v>
      </c>
      <c r="F6286" s="136">
        <v>5.0784400000000001E-5</v>
      </c>
      <c r="G6286" s="136">
        <v>5.0849800000000002E-5</v>
      </c>
      <c r="H6286" s="136">
        <v>5.0912199999999997E-5</v>
      </c>
      <c r="I6286" s="136">
        <v>5.09756E-5</v>
      </c>
      <c r="J6286" s="136">
        <v>5.1042099999999997E-5</v>
      </c>
      <c r="K6286" s="136">
        <v>5.1113499999999998E-5</v>
      </c>
      <c r="L6286" s="136">
        <v>5.12999E-5</v>
      </c>
      <c r="M6286" s="136">
        <v>5.1969899999999999E-5</v>
      </c>
      <c r="N6286" s="136">
        <v>5.2680499999999998E-5</v>
      </c>
      <c r="O6286" s="136">
        <v>5.3454700000000002E-5</v>
      </c>
      <c r="P6286" s="136">
        <v>5.4302999999999998E-5</v>
      </c>
      <c r="Q6286" s="136">
        <v>5.5179300000000002E-5</v>
      </c>
      <c r="R6286" s="136">
        <v>5.6110699999999998E-5</v>
      </c>
      <c r="S6286" s="136">
        <v>5.70853E-5</v>
      </c>
      <c r="T6286" s="136">
        <v>5.8007999999999998E-5</v>
      </c>
      <c r="U6286" s="136">
        <v>5.8059600000000002E-5</v>
      </c>
      <c r="V6286" s="136">
        <v>5.8088499999999998E-5</v>
      </c>
      <c r="W6286" s="136">
        <v>5.8119399999999998E-5</v>
      </c>
      <c r="X6286" s="136">
        <v>5.8133700000000002E-5</v>
      </c>
      <c r="Y6286" s="136">
        <v>5.8156699999999998E-5</v>
      </c>
      <c r="Z6286" s="136">
        <v>5.8149799999999997E-5</v>
      </c>
      <c r="AA6286" s="136">
        <v>5.8113799999999999E-5</v>
      </c>
      <c r="AB6286" s="136">
        <v>5.8054899999999999E-5</v>
      </c>
      <c r="AC6286" s="136">
        <v>5.8005599999999999E-5</v>
      </c>
      <c r="AD6286" s="136">
        <v>5.7969800000000002E-5</v>
      </c>
      <c r="AE6286" s="136">
        <v>5.7925099999999999E-5</v>
      </c>
      <c r="AF6286" s="136">
        <v>5.78856E-5</v>
      </c>
      <c r="AG6286" s="136">
        <v>5.7786199999999999E-5</v>
      </c>
      <c r="AH6286" s="136">
        <v>5.7683799999999998E-5</v>
      </c>
    </row>
    <row r="6287" spans="1:34" x14ac:dyDescent="0.35">
      <c r="A6287" t="s">
        <v>2943</v>
      </c>
      <c r="B6287" t="s">
        <v>5065</v>
      </c>
      <c r="C6287" t="s">
        <v>3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</row>
    <row r="6288" spans="1:34" x14ac:dyDescent="0.35">
      <c r="A6288" t="s">
        <v>2943</v>
      </c>
      <c r="B6288" t="s">
        <v>5064</v>
      </c>
      <c r="C6288" t="s">
        <v>3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</row>
    <row r="6289" spans="1:34" x14ac:dyDescent="0.35">
      <c r="A6289" t="s">
        <v>2943</v>
      </c>
      <c r="B6289" t="s">
        <v>5063</v>
      </c>
      <c r="C6289" t="s">
        <v>3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</row>
    <row r="6290" spans="1:34" x14ac:dyDescent="0.35">
      <c r="A6290" t="s">
        <v>2943</v>
      </c>
      <c r="B6290" t="s">
        <v>5062</v>
      </c>
      <c r="C6290" t="s">
        <v>3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</row>
    <row r="6291" spans="1:34" x14ac:dyDescent="0.35">
      <c r="A6291" t="s">
        <v>2943</v>
      </c>
      <c r="B6291" t="s">
        <v>5061</v>
      </c>
      <c r="C6291" t="s">
        <v>3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  <c r="AH6291">
        <v>0</v>
      </c>
    </row>
    <row r="6292" spans="1:34" x14ac:dyDescent="0.35">
      <c r="A6292" t="s">
        <v>2943</v>
      </c>
      <c r="B6292" t="s">
        <v>5060</v>
      </c>
      <c r="C6292" t="s">
        <v>3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</row>
    <row r="6293" spans="1:34" x14ac:dyDescent="0.35">
      <c r="A6293" t="s">
        <v>2943</v>
      </c>
      <c r="B6293" t="s">
        <v>5059</v>
      </c>
      <c r="C6293" t="s">
        <v>3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</row>
    <row r="6294" spans="1:34" x14ac:dyDescent="0.35">
      <c r="A6294" t="s">
        <v>2943</v>
      </c>
      <c r="B6294" t="s">
        <v>5058</v>
      </c>
      <c r="C6294" t="s">
        <v>3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</row>
    <row r="6295" spans="1:34" x14ac:dyDescent="0.35">
      <c r="A6295" t="s">
        <v>2943</v>
      </c>
      <c r="B6295" t="s">
        <v>5057</v>
      </c>
      <c r="C6295" t="s">
        <v>3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</row>
    <row r="6296" spans="1:34" x14ac:dyDescent="0.35">
      <c r="A6296" t="s">
        <v>2943</v>
      </c>
      <c r="B6296" t="s">
        <v>5056</v>
      </c>
      <c r="C6296" t="s">
        <v>3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</row>
    <row r="6297" spans="1:34" x14ac:dyDescent="0.35">
      <c r="A6297" t="s">
        <v>2943</v>
      </c>
      <c r="B6297" t="s">
        <v>5055</v>
      </c>
      <c r="C6297" t="s">
        <v>3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</row>
    <row r="6298" spans="1:34" x14ac:dyDescent="0.35">
      <c r="A6298" t="s">
        <v>2943</v>
      </c>
      <c r="B6298" t="s">
        <v>2409</v>
      </c>
      <c r="C6298" t="s">
        <v>3</v>
      </c>
      <c r="D6298" s="136">
        <v>5.0728900000000001E-5</v>
      </c>
      <c r="E6298" s="136">
        <v>5.0728900000000001E-5</v>
      </c>
      <c r="F6298" s="136">
        <v>5.0728900000000001E-5</v>
      </c>
      <c r="G6298" s="136">
        <v>5.0728900000000001E-5</v>
      </c>
      <c r="H6298" s="136">
        <v>5.0728900000000001E-5</v>
      </c>
      <c r="I6298" s="136">
        <v>5.0728900000000001E-5</v>
      </c>
      <c r="J6298" s="136">
        <v>5.0728900000000001E-5</v>
      </c>
      <c r="K6298" s="136">
        <v>5.0728900000000001E-5</v>
      </c>
      <c r="L6298" s="136">
        <v>5.0728900000000001E-5</v>
      </c>
      <c r="M6298" s="136">
        <v>5.0728900000000001E-5</v>
      </c>
      <c r="N6298" s="136">
        <v>5.0728900000000001E-5</v>
      </c>
      <c r="O6298" s="136">
        <v>5.0728900000000001E-5</v>
      </c>
      <c r="P6298" s="136">
        <v>5.0728900000000001E-5</v>
      </c>
      <c r="Q6298" s="136">
        <v>5.0728900000000001E-5</v>
      </c>
      <c r="R6298" s="136">
        <v>5.0728900000000001E-5</v>
      </c>
      <c r="S6298" s="136">
        <v>5.0728900000000001E-5</v>
      </c>
      <c r="T6298" s="136">
        <v>5.0728900000000001E-5</v>
      </c>
      <c r="U6298" s="136">
        <v>5.0728900000000001E-5</v>
      </c>
      <c r="V6298" s="136">
        <v>5.0728900000000001E-5</v>
      </c>
      <c r="W6298" s="136">
        <v>5.0728900000000001E-5</v>
      </c>
      <c r="X6298" s="136">
        <v>5.0728900000000001E-5</v>
      </c>
      <c r="Y6298" s="136">
        <v>5.0728900000000001E-5</v>
      </c>
      <c r="Z6298" s="136">
        <v>5.0728900000000001E-5</v>
      </c>
      <c r="AA6298" s="136">
        <v>5.0728900000000001E-5</v>
      </c>
      <c r="AB6298" s="136">
        <v>5.0728900000000001E-5</v>
      </c>
      <c r="AC6298" s="136">
        <v>5.0728900000000001E-5</v>
      </c>
      <c r="AD6298" s="136">
        <v>5.0728900000000001E-5</v>
      </c>
      <c r="AE6298" s="136">
        <v>5.0728900000000001E-5</v>
      </c>
      <c r="AF6298" s="136">
        <v>5.0728900000000001E-5</v>
      </c>
      <c r="AG6298" s="136">
        <v>5.0728900000000001E-5</v>
      </c>
      <c r="AH6298" s="136">
        <v>5.0728900000000001E-5</v>
      </c>
    </row>
    <row r="6299" spans="1:34" x14ac:dyDescent="0.35">
      <c r="A6299" t="s">
        <v>2943</v>
      </c>
      <c r="B6299" t="s">
        <v>5054</v>
      </c>
      <c r="C6299" t="s">
        <v>3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</row>
    <row r="6300" spans="1:34" x14ac:dyDescent="0.35">
      <c r="A6300" t="s">
        <v>2943</v>
      </c>
      <c r="B6300" t="s">
        <v>5053</v>
      </c>
      <c r="C6300" t="s">
        <v>3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</row>
    <row r="6301" spans="1:34" x14ac:dyDescent="0.35">
      <c r="A6301" t="s">
        <v>2943</v>
      </c>
      <c r="B6301" t="s">
        <v>5052</v>
      </c>
      <c r="C6301" t="s">
        <v>3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</row>
    <row r="6302" spans="1:34" x14ac:dyDescent="0.35">
      <c r="A6302" t="s">
        <v>2943</v>
      </c>
      <c r="B6302" t="s">
        <v>5051</v>
      </c>
      <c r="C6302" t="s">
        <v>3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</row>
    <row r="6303" spans="1:34" x14ac:dyDescent="0.35">
      <c r="A6303" t="s">
        <v>2943</v>
      </c>
      <c r="B6303" t="s">
        <v>5050</v>
      </c>
      <c r="C6303" t="s">
        <v>3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</row>
    <row r="6304" spans="1:34" x14ac:dyDescent="0.35">
      <c r="A6304" t="s">
        <v>2943</v>
      </c>
      <c r="B6304" t="s">
        <v>5049</v>
      </c>
      <c r="C6304" t="s">
        <v>3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</row>
    <row r="6305" spans="1:34" x14ac:dyDescent="0.35">
      <c r="A6305" t="s">
        <v>2943</v>
      </c>
      <c r="B6305" t="s">
        <v>5048</v>
      </c>
      <c r="C6305" t="s">
        <v>3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</row>
    <row r="6306" spans="1:34" x14ac:dyDescent="0.35">
      <c r="A6306" t="s">
        <v>2943</v>
      </c>
      <c r="B6306" t="s">
        <v>5047</v>
      </c>
      <c r="C6306" t="s">
        <v>3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  <c r="AH6306">
        <v>0</v>
      </c>
    </row>
    <row r="6307" spans="1:34" x14ac:dyDescent="0.35">
      <c r="A6307" t="s">
        <v>2943</v>
      </c>
      <c r="B6307" t="s">
        <v>5046</v>
      </c>
      <c r="C6307" t="s">
        <v>3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  <c r="AH6307">
        <v>0</v>
      </c>
    </row>
    <row r="6308" spans="1:34" x14ac:dyDescent="0.35">
      <c r="A6308" t="s">
        <v>2943</v>
      </c>
      <c r="B6308" t="s">
        <v>5045</v>
      </c>
      <c r="C6308" t="s">
        <v>3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</row>
    <row r="6309" spans="1:34" x14ac:dyDescent="0.35">
      <c r="A6309" t="s">
        <v>2943</v>
      </c>
      <c r="B6309" t="s">
        <v>5044</v>
      </c>
      <c r="C6309" t="s">
        <v>3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</row>
    <row r="6310" spans="1:34" x14ac:dyDescent="0.35">
      <c r="A6310" t="s">
        <v>2943</v>
      </c>
      <c r="B6310" t="s">
        <v>2410</v>
      </c>
      <c r="C6310" t="s">
        <v>3</v>
      </c>
      <c r="D6310" s="136">
        <v>5.0728900000000001E-5</v>
      </c>
      <c r="E6310" s="136">
        <v>5.0728900000000001E-5</v>
      </c>
      <c r="F6310" s="136">
        <v>5.0728900000000001E-5</v>
      </c>
      <c r="G6310" s="136">
        <v>5.0728900000000001E-5</v>
      </c>
      <c r="H6310" s="136">
        <v>5.0728900000000001E-5</v>
      </c>
      <c r="I6310" s="136">
        <v>5.0728900000000001E-5</v>
      </c>
      <c r="J6310" s="136">
        <v>5.0728900000000001E-5</v>
      </c>
      <c r="K6310" s="136">
        <v>5.0728900000000001E-5</v>
      </c>
      <c r="L6310" s="136">
        <v>5.0728900000000001E-5</v>
      </c>
      <c r="M6310" s="136">
        <v>5.0728900000000001E-5</v>
      </c>
      <c r="N6310" s="136">
        <v>5.0728900000000001E-5</v>
      </c>
      <c r="O6310" s="136">
        <v>5.0728900000000001E-5</v>
      </c>
      <c r="P6310" s="136">
        <v>5.0728900000000001E-5</v>
      </c>
      <c r="Q6310" s="136">
        <v>5.0728900000000001E-5</v>
      </c>
      <c r="R6310" s="136">
        <v>5.0728900000000001E-5</v>
      </c>
      <c r="S6310" s="136">
        <v>5.0728900000000001E-5</v>
      </c>
      <c r="T6310" s="136">
        <v>5.0728900000000001E-5</v>
      </c>
      <c r="U6310" s="136">
        <v>5.0728900000000001E-5</v>
      </c>
      <c r="V6310" s="136">
        <v>5.0728900000000001E-5</v>
      </c>
      <c r="W6310" s="136">
        <v>5.0728900000000001E-5</v>
      </c>
      <c r="X6310" s="136">
        <v>5.0728900000000001E-5</v>
      </c>
      <c r="Y6310" s="136">
        <v>5.0728900000000001E-5</v>
      </c>
      <c r="Z6310" s="136">
        <v>5.0728900000000001E-5</v>
      </c>
      <c r="AA6310" s="136">
        <v>5.0728900000000001E-5</v>
      </c>
      <c r="AB6310" s="136">
        <v>5.0728900000000001E-5</v>
      </c>
      <c r="AC6310" s="136">
        <v>5.0728900000000001E-5</v>
      </c>
      <c r="AD6310" s="136">
        <v>5.0728900000000001E-5</v>
      </c>
      <c r="AE6310" s="136">
        <v>5.0728900000000001E-5</v>
      </c>
      <c r="AF6310" s="136">
        <v>5.0728900000000001E-5</v>
      </c>
      <c r="AG6310" s="136">
        <v>5.0728900000000001E-5</v>
      </c>
      <c r="AH6310" s="136">
        <v>5.0728900000000001E-5</v>
      </c>
    </row>
    <row r="6311" spans="1:34" x14ac:dyDescent="0.35">
      <c r="A6311" t="s">
        <v>2943</v>
      </c>
      <c r="B6311" t="s">
        <v>5043</v>
      </c>
      <c r="C6311" t="s">
        <v>3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</row>
    <row r="6312" spans="1:34" x14ac:dyDescent="0.35">
      <c r="A6312" t="s">
        <v>2943</v>
      </c>
      <c r="B6312" t="s">
        <v>5042</v>
      </c>
      <c r="C6312" t="s">
        <v>3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</row>
    <row r="6313" spans="1:34" x14ac:dyDescent="0.35">
      <c r="A6313" t="s">
        <v>2943</v>
      </c>
      <c r="B6313" t="s">
        <v>5041</v>
      </c>
      <c r="C6313" t="s">
        <v>3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</row>
    <row r="6314" spans="1:34" x14ac:dyDescent="0.35">
      <c r="A6314" t="s">
        <v>2943</v>
      </c>
      <c r="B6314" t="s">
        <v>5040</v>
      </c>
      <c r="C6314" t="s">
        <v>3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</row>
    <row r="6315" spans="1:34" x14ac:dyDescent="0.35">
      <c r="A6315" t="s">
        <v>2943</v>
      </c>
      <c r="B6315" t="s">
        <v>5039</v>
      </c>
      <c r="C6315" t="s">
        <v>3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</row>
    <row r="6316" spans="1:34" x14ac:dyDescent="0.35">
      <c r="A6316" t="s">
        <v>2943</v>
      </c>
      <c r="B6316" t="s">
        <v>5038</v>
      </c>
      <c r="C6316" t="s">
        <v>3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  <c r="AH6316">
        <v>0</v>
      </c>
    </row>
    <row r="6317" spans="1:34" x14ac:dyDescent="0.35">
      <c r="A6317" t="s">
        <v>2943</v>
      </c>
      <c r="B6317" t="s">
        <v>5037</v>
      </c>
      <c r="C6317" t="s">
        <v>3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</row>
    <row r="6318" spans="1:34" x14ac:dyDescent="0.35">
      <c r="A6318" t="s">
        <v>2943</v>
      </c>
      <c r="B6318" t="s">
        <v>5036</v>
      </c>
      <c r="C6318" t="s">
        <v>3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</row>
    <row r="6319" spans="1:34" x14ac:dyDescent="0.35">
      <c r="A6319" t="s">
        <v>2943</v>
      </c>
      <c r="B6319" t="s">
        <v>5035</v>
      </c>
      <c r="C6319" t="s">
        <v>3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</row>
    <row r="6320" spans="1:34" x14ac:dyDescent="0.35">
      <c r="A6320" t="s">
        <v>2943</v>
      </c>
      <c r="B6320" t="s">
        <v>5034</v>
      </c>
      <c r="C6320" t="s">
        <v>3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</row>
    <row r="6321" spans="1:34" x14ac:dyDescent="0.35">
      <c r="A6321" t="s">
        <v>2943</v>
      </c>
      <c r="B6321" t="s">
        <v>5033</v>
      </c>
      <c r="C6321" t="s">
        <v>3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</row>
    <row r="6322" spans="1:34" x14ac:dyDescent="0.35">
      <c r="A6322" t="s">
        <v>2943</v>
      </c>
      <c r="B6322" t="s">
        <v>2411</v>
      </c>
      <c r="C6322" t="s">
        <v>3</v>
      </c>
      <c r="D6322" s="136">
        <v>5.0728900000000001E-5</v>
      </c>
      <c r="E6322" s="136">
        <v>5.0728900000000001E-5</v>
      </c>
      <c r="F6322" s="136">
        <v>5.0728900000000001E-5</v>
      </c>
      <c r="G6322" s="136">
        <v>5.0728900000000001E-5</v>
      </c>
      <c r="H6322" s="136">
        <v>5.0728900000000001E-5</v>
      </c>
      <c r="I6322" s="136">
        <v>5.0728900000000001E-5</v>
      </c>
      <c r="J6322" s="136">
        <v>5.0728900000000001E-5</v>
      </c>
      <c r="K6322" s="136">
        <v>5.0728900000000001E-5</v>
      </c>
      <c r="L6322" s="136">
        <v>5.0728900000000001E-5</v>
      </c>
      <c r="M6322" s="136">
        <v>5.0728900000000001E-5</v>
      </c>
      <c r="N6322" s="136">
        <v>5.0728900000000001E-5</v>
      </c>
      <c r="O6322" s="136">
        <v>5.0728900000000001E-5</v>
      </c>
      <c r="P6322" s="136">
        <v>5.0728900000000001E-5</v>
      </c>
      <c r="Q6322" s="136">
        <v>5.0728900000000001E-5</v>
      </c>
      <c r="R6322" s="136">
        <v>5.0728900000000001E-5</v>
      </c>
      <c r="S6322" s="136">
        <v>5.0728900000000001E-5</v>
      </c>
      <c r="T6322" s="136">
        <v>5.0728900000000001E-5</v>
      </c>
      <c r="U6322" s="136">
        <v>5.0728900000000001E-5</v>
      </c>
      <c r="V6322" s="136">
        <v>5.0728900000000001E-5</v>
      </c>
      <c r="W6322" s="136">
        <v>5.0728900000000001E-5</v>
      </c>
      <c r="X6322" s="136">
        <v>5.0728900000000001E-5</v>
      </c>
      <c r="Y6322" s="136">
        <v>5.0728900000000001E-5</v>
      </c>
      <c r="Z6322" s="136">
        <v>5.0728900000000001E-5</v>
      </c>
      <c r="AA6322" s="136">
        <v>5.0728900000000001E-5</v>
      </c>
      <c r="AB6322" s="136">
        <v>5.0728900000000001E-5</v>
      </c>
      <c r="AC6322" s="136">
        <v>5.0728900000000001E-5</v>
      </c>
      <c r="AD6322" s="136">
        <v>5.0728900000000001E-5</v>
      </c>
      <c r="AE6322" s="136">
        <v>5.0728900000000001E-5</v>
      </c>
      <c r="AF6322" s="136">
        <v>5.0728900000000001E-5</v>
      </c>
      <c r="AG6322" s="136">
        <v>5.0728900000000001E-5</v>
      </c>
      <c r="AH6322" s="136">
        <v>5.0728900000000001E-5</v>
      </c>
    </row>
    <row r="6323" spans="1:34" x14ac:dyDescent="0.35">
      <c r="A6323" t="s">
        <v>2943</v>
      </c>
      <c r="B6323" t="s">
        <v>5032</v>
      </c>
      <c r="C6323" t="s">
        <v>3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</row>
    <row r="6324" spans="1:34" x14ac:dyDescent="0.35">
      <c r="A6324" t="s">
        <v>2943</v>
      </c>
      <c r="B6324" t="s">
        <v>5031</v>
      </c>
      <c r="C6324" t="s">
        <v>3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</row>
    <row r="6325" spans="1:34" x14ac:dyDescent="0.35">
      <c r="A6325" t="s">
        <v>2943</v>
      </c>
      <c r="B6325" t="s">
        <v>5030</v>
      </c>
      <c r="C6325" t="s">
        <v>3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</row>
    <row r="6326" spans="1:34" x14ac:dyDescent="0.35">
      <c r="A6326" t="s">
        <v>2943</v>
      </c>
      <c r="B6326" t="s">
        <v>5029</v>
      </c>
      <c r="C6326" t="s">
        <v>3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</row>
    <row r="6327" spans="1:34" x14ac:dyDescent="0.35">
      <c r="A6327" t="s">
        <v>2943</v>
      </c>
      <c r="B6327" t="s">
        <v>5028</v>
      </c>
      <c r="C6327" t="s">
        <v>3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</row>
    <row r="6328" spans="1:34" x14ac:dyDescent="0.35">
      <c r="A6328" t="s">
        <v>2943</v>
      </c>
      <c r="B6328" t="s">
        <v>5027</v>
      </c>
      <c r="C6328" t="s">
        <v>3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</row>
    <row r="6329" spans="1:34" x14ac:dyDescent="0.35">
      <c r="A6329" t="s">
        <v>2943</v>
      </c>
      <c r="B6329" t="s">
        <v>5026</v>
      </c>
      <c r="C6329" t="s">
        <v>3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</row>
    <row r="6330" spans="1:34" x14ac:dyDescent="0.35">
      <c r="A6330" t="s">
        <v>2943</v>
      </c>
      <c r="B6330" t="s">
        <v>5025</v>
      </c>
      <c r="C6330" t="s">
        <v>3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</row>
    <row r="6331" spans="1:34" x14ac:dyDescent="0.35">
      <c r="A6331" t="s">
        <v>2943</v>
      </c>
      <c r="B6331" t="s">
        <v>5024</v>
      </c>
      <c r="C6331" t="s">
        <v>3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</row>
    <row r="6332" spans="1:34" x14ac:dyDescent="0.35">
      <c r="A6332" t="s">
        <v>2943</v>
      </c>
      <c r="B6332" t="s">
        <v>5023</v>
      </c>
      <c r="C6332" t="s">
        <v>3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</row>
    <row r="6333" spans="1:34" x14ac:dyDescent="0.35">
      <c r="A6333" t="s">
        <v>2943</v>
      </c>
      <c r="B6333" t="s">
        <v>5022</v>
      </c>
      <c r="C6333" t="s">
        <v>3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</row>
    <row r="6334" spans="1:34" x14ac:dyDescent="0.35">
      <c r="A6334" t="s">
        <v>2943</v>
      </c>
      <c r="B6334" t="s">
        <v>2412</v>
      </c>
      <c r="C6334" t="s">
        <v>3</v>
      </c>
      <c r="D6334" s="136">
        <v>5.0728900000000001E-5</v>
      </c>
      <c r="E6334" s="136">
        <v>5.0728900000000001E-5</v>
      </c>
      <c r="F6334" s="136">
        <v>5.0728900000000001E-5</v>
      </c>
      <c r="G6334" s="136">
        <v>5.0728900000000001E-5</v>
      </c>
      <c r="H6334" s="136">
        <v>5.0728900000000001E-5</v>
      </c>
      <c r="I6334" s="136">
        <v>5.0728900000000001E-5</v>
      </c>
      <c r="J6334" s="136">
        <v>5.0728900000000001E-5</v>
      </c>
      <c r="K6334" s="136">
        <v>5.0728900000000001E-5</v>
      </c>
      <c r="L6334" s="136">
        <v>5.0728900000000001E-5</v>
      </c>
      <c r="M6334" s="136">
        <v>5.0728900000000001E-5</v>
      </c>
      <c r="N6334" s="136">
        <v>5.0728900000000001E-5</v>
      </c>
      <c r="O6334" s="136">
        <v>5.0728900000000001E-5</v>
      </c>
      <c r="P6334" s="136">
        <v>5.0728900000000001E-5</v>
      </c>
      <c r="Q6334" s="136">
        <v>5.0728900000000001E-5</v>
      </c>
      <c r="R6334" s="136">
        <v>5.0728900000000001E-5</v>
      </c>
      <c r="S6334" s="136">
        <v>5.0728900000000001E-5</v>
      </c>
      <c r="T6334" s="136">
        <v>5.0728900000000001E-5</v>
      </c>
      <c r="U6334" s="136">
        <v>5.0728900000000001E-5</v>
      </c>
      <c r="V6334" s="136">
        <v>5.0728900000000001E-5</v>
      </c>
      <c r="W6334" s="136">
        <v>5.0728900000000001E-5</v>
      </c>
      <c r="X6334" s="136">
        <v>5.0728900000000001E-5</v>
      </c>
      <c r="Y6334" s="136">
        <v>5.0728900000000001E-5</v>
      </c>
      <c r="Z6334" s="136">
        <v>5.0728900000000001E-5</v>
      </c>
      <c r="AA6334" s="136">
        <v>5.0728900000000001E-5</v>
      </c>
      <c r="AB6334" s="136">
        <v>5.0728900000000001E-5</v>
      </c>
      <c r="AC6334" s="136">
        <v>5.0728900000000001E-5</v>
      </c>
      <c r="AD6334" s="136">
        <v>5.0728900000000001E-5</v>
      </c>
      <c r="AE6334" s="136">
        <v>5.0728900000000001E-5</v>
      </c>
      <c r="AF6334" s="136">
        <v>5.0728900000000001E-5</v>
      </c>
      <c r="AG6334" s="136">
        <v>5.0728900000000001E-5</v>
      </c>
      <c r="AH6334" s="136">
        <v>5.0728900000000001E-5</v>
      </c>
    </row>
    <row r="6335" spans="1:34" x14ac:dyDescent="0.35">
      <c r="A6335" t="s">
        <v>2943</v>
      </c>
      <c r="B6335" t="s">
        <v>5021</v>
      </c>
      <c r="C6335" t="s">
        <v>3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</row>
    <row r="6336" spans="1:34" x14ac:dyDescent="0.35">
      <c r="A6336" t="s">
        <v>2943</v>
      </c>
      <c r="B6336" t="s">
        <v>5020</v>
      </c>
      <c r="C6336" t="s">
        <v>3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</row>
    <row r="6337" spans="1:34" x14ac:dyDescent="0.35">
      <c r="A6337" t="s">
        <v>2943</v>
      </c>
      <c r="B6337" t="s">
        <v>5019</v>
      </c>
      <c r="C6337" t="s">
        <v>3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</row>
    <row r="6338" spans="1:34" x14ac:dyDescent="0.35">
      <c r="A6338" t="s">
        <v>2943</v>
      </c>
      <c r="B6338" t="s">
        <v>5018</v>
      </c>
      <c r="C6338" t="s">
        <v>3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</row>
    <row r="6339" spans="1:34" x14ac:dyDescent="0.35">
      <c r="A6339" t="s">
        <v>2943</v>
      </c>
      <c r="B6339" t="s">
        <v>5017</v>
      </c>
      <c r="C6339" t="s">
        <v>3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</row>
    <row r="6340" spans="1:34" x14ac:dyDescent="0.35">
      <c r="A6340" t="s">
        <v>2943</v>
      </c>
      <c r="B6340" t="s">
        <v>5016</v>
      </c>
      <c r="C6340" t="s">
        <v>3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</row>
    <row r="6341" spans="1:34" x14ac:dyDescent="0.35">
      <c r="A6341" t="s">
        <v>2943</v>
      </c>
      <c r="B6341" t="s">
        <v>5015</v>
      </c>
      <c r="C6341" t="s">
        <v>3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</row>
    <row r="6342" spans="1:34" x14ac:dyDescent="0.35">
      <c r="A6342" t="s">
        <v>2943</v>
      </c>
      <c r="B6342" t="s">
        <v>5014</v>
      </c>
      <c r="C6342" t="s">
        <v>3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</row>
    <row r="6343" spans="1:34" x14ac:dyDescent="0.35">
      <c r="A6343" t="s">
        <v>2943</v>
      </c>
      <c r="B6343" t="s">
        <v>5013</v>
      </c>
      <c r="C6343" t="s">
        <v>3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</row>
    <row r="6344" spans="1:34" x14ac:dyDescent="0.35">
      <c r="A6344" t="s">
        <v>2943</v>
      </c>
      <c r="B6344" t="s">
        <v>5012</v>
      </c>
      <c r="C6344" t="s">
        <v>3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</row>
    <row r="6345" spans="1:34" x14ac:dyDescent="0.35">
      <c r="A6345" t="s">
        <v>2943</v>
      </c>
      <c r="B6345" t="s">
        <v>5011</v>
      </c>
      <c r="C6345" t="s">
        <v>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</row>
    <row r="6346" spans="1:34" x14ac:dyDescent="0.35">
      <c r="A6346" t="s">
        <v>2943</v>
      </c>
      <c r="B6346" t="s">
        <v>2413</v>
      </c>
      <c r="C6346" t="s">
        <v>3</v>
      </c>
      <c r="D6346" s="136">
        <v>5.0728900000000001E-5</v>
      </c>
      <c r="E6346" s="136">
        <v>5.0728900000000001E-5</v>
      </c>
      <c r="F6346" s="136">
        <v>5.0728900000000001E-5</v>
      </c>
      <c r="G6346" s="136">
        <v>5.0728900000000001E-5</v>
      </c>
      <c r="H6346" s="136">
        <v>5.0728900000000001E-5</v>
      </c>
      <c r="I6346" s="136">
        <v>5.0728900000000001E-5</v>
      </c>
      <c r="J6346" s="136">
        <v>5.0728900000000001E-5</v>
      </c>
      <c r="K6346" s="136">
        <v>5.0728900000000001E-5</v>
      </c>
      <c r="L6346" s="136">
        <v>5.0728900000000001E-5</v>
      </c>
      <c r="M6346" s="136">
        <v>5.0728900000000001E-5</v>
      </c>
      <c r="N6346" s="136">
        <v>5.0728900000000001E-5</v>
      </c>
      <c r="O6346" s="136">
        <v>5.0728900000000001E-5</v>
      </c>
      <c r="P6346" s="136">
        <v>5.0728900000000001E-5</v>
      </c>
      <c r="Q6346" s="136">
        <v>5.0728900000000001E-5</v>
      </c>
      <c r="R6346" s="136">
        <v>5.0728900000000001E-5</v>
      </c>
      <c r="S6346" s="136">
        <v>5.0728900000000001E-5</v>
      </c>
      <c r="T6346" s="136">
        <v>5.0728900000000001E-5</v>
      </c>
      <c r="U6346" s="136">
        <v>5.0728900000000001E-5</v>
      </c>
      <c r="V6346" s="136">
        <v>5.0728900000000001E-5</v>
      </c>
      <c r="W6346" s="136">
        <v>5.0728900000000001E-5</v>
      </c>
      <c r="X6346" s="136">
        <v>5.0728900000000001E-5</v>
      </c>
      <c r="Y6346" s="136">
        <v>5.0728900000000001E-5</v>
      </c>
      <c r="Z6346" s="136">
        <v>5.0728900000000001E-5</v>
      </c>
      <c r="AA6346" s="136">
        <v>5.0728900000000001E-5</v>
      </c>
      <c r="AB6346" s="136">
        <v>5.0728900000000001E-5</v>
      </c>
      <c r="AC6346" s="136">
        <v>5.0728900000000001E-5</v>
      </c>
      <c r="AD6346" s="136">
        <v>5.0728900000000001E-5</v>
      </c>
      <c r="AE6346" s="136">
        <v>5.0728900000000001E-5</v>
      </c>
      <c r="AF6346" s="136">
        <v>5.0728900000000001E-5</v>
      </c>
      <c r="AG6346" s="136">
        <v>5.0728900000000001E-5</v>
      </c>
      <c r="AH6346" s="136">
        <v>5.0728900000000001E-5</v>
      </c>
    </row>
    <row r="6347" spans="1:34" x14ac:dyDescent="0.35">
      <c r="A6347" t="s">
        <v>2943</v>
      </c>
      <c r="B6347" t="s">
        <v>5010</v>
      </c>
      <c r="C6347" t="s">
        <v>3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</row>
    <row r="6348" spans="1:34" x14ac:dyDescent="0.35">
      <c r="A6348" t="s">
        <v>2943</v>
      </c>
      <c r="B6348" t="s">
        <v>5009</v>
      </c>
      <c r="C6348" t="s">
        <v>3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</row>
    <row r="6349" spans="1:34" x14ac:dyDescent="0.35">
      <c r="A6349" t="s">
        <v>2943</v>
      </c>
      <c r="B6349" t="s">
        <v>5008</v>
      </c>
      <c r="C6349" t="s">
        <v>3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</row>
    <row r="6350" spans="1:34" x14ac:dyDescent="0.35">
      <c r="A6350" t="s">
        <v>2943</v>
      </c>
      <c r="B6350" t="s">
        <v>5007</v>
      </c>
      <c r="C6350" t="s">
        <v>3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</row>
    <row r="6351" spans="1:34" x14ac:dyDescent="0.35">
      <c r="A6351" t="s">
        <v>2943</v>
      </c>
      <c r="B6351" t="s">
        <v>5006</v>
      </c>
      <c r="C6351" t="s">
        <v>3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</row>
    <row r="6352" spans="1:34" x14ac:dyDescent="0.35">
      <c r="A6352" t="s">
        <v>2943</v>
      </c>
      <c r="B6352" t="s">
        <v>5005</v>
      </c>
      <c r="C6352" t="s">
        <v>3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</row>
    <row r="6353" spans="1:34" x14ac:dyDescent="0.35">
      <c r="A6353" t="s">
        <v>2943</v>
      </c>
      <c r="B6353" t="s">
        <v>5004</v>
      </c>
      <c r="C6353" t="s">
        <v>3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</row>
    <row r="6354" spans="1:34" x14ac:dyDescent="0.35">
      <c r="A6354" t="s">
        <v>2943</v>
      </c>
      <c r="B6354" t="s">
        <v>5003</v>
      </c>
      <c r="C6354" t="s">
        <v>3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</row>
    <row r="6355" spans="1:34" x14ac:dyDescent="0.35">
      <c r="A6355" t="s">
        <v>2943</v>
      </c>
      <c r="B6355" t="s">
        <v>5002</v>
      </c>
      <c r="C6355" t="s">
        <v>3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</row>
    <row r="6356" spans="1:34" x14ac:dyDescent="0.35">
      <c r="A6356" t="s">
        <v>2943</v>
      </c>
      <c r="B6356" t="s">
        <v>5001</v>
      </c>
      <c r="C6356" t="s">
        <v>3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  <c r="AH6356">
        <v>0</v>
      </c>
    </row>
    <row r="6357" spans="1:34" x14ac:dyDescent="0.35">
      <c r="A6357" t="s">
        <v>2943</v>
      </c>
      <c r="B6357" t="s">
        <v>5000</v>
      </c>
      <c r="C6357" t="s">
        <v>3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  <c r="AH6357">
        <v>0</v>
      </c>
    </row>
    <row r="6358" spans="1:34" x14ac:dyDescent="0.35">
      <c r="A6358" t="s">
        <v>2943</v>
      </c>
      <c r="B6358" t="s">
        <v>2414</v>
      </c>
      <c r="C6358" t="s">
        <v>3</v>
      </c>
      <c r="D6358" s="136">
        <v>5.0728900000000001E-5</v>
      </c>
      <c r="E6358" s="136">
        <v>5.0728900000000001E-5</v>
      </c>
      <c r="F6358" s="136">
        <v>5.0728900000000001E-5</v>
      </c>
      <c r="G6358" s="136">
        <v>5.0728900000000001E-5</v>
      </c>
      <c r="H6358" s="136">
        <v>5.0728900000000001E-5</v>
      </c>
      <c r="I6358" s="136">
        <v>5.0728900000000001E-5</v>
      </c>
      <c r="J6358" s="136">
        <v>5.0728900000000001E-5</v>
      </c>
      <c r="K6358" s="136">
        <v>5.0728900000000001E-5</v>
      </c>
      <c r="L6358" s="136">
        <v>5.0728900000000001E-5</v>
      </c>
      <c r="M6358" s="136">
        <v>5.0728900000000001E-5</v>
      </c>
      <c r="N6358" s="136">
        <v>5.0728900000000001E-5</v>
      </c>
      <c r="O6358" s="136">
        <v>5.0728900000000001E-5</v>
      </c>
      <c r="P6358" s="136">
        <v>5.0728900000000001E-5</v>
      </c>
      <c r="Q6358" s="136">
        <v>5.0728900000000001E-5</v>
      </c>
      <c r="R6358" s="136">
        <v>5.0728900000000001E-5</v>
      </c>
      <c r="S6358" s="136">
        <v>5.0728900000000001E-5</v>
      </c>
      <c r="T6358" s="136">
        <v>5.0728900000000001E-5</v>
      </c>
      <c r="U6358" s="136">
        <v>5.0728900000000001E-5</v>
      </c>
      <c r="V6358" s="136">
        <v>5.0728900000000001E-5</v>
      </c>
      <c r="W6358" s="136">
        <v>5.0728900000000001E-5</v>
      </c>
      <c r="X6358" s="136">
        <v>5.0728900000000001E-5</v>
      </c>
      <c r="Y6358" s="136">
        <v>5.0728900000000001E-5</v>
      </c>
      <c r="Z6358" s="136">
        <v>5.0728900000000001E-5</v>
      </c>
      <c r="AA6358" s="136">
        <v>5.0728900000000001E-5</v>
      </c>
      <c r="AB6358" s="136">
        <v>5.0728900000000001E-5</v>
      </c>
      <c r="AC6358" s="136">
        <v>5.0728900000000001E-5</v>
      </c>
      <c r="AD6358" s="136">
        <v>5.0728900000000001E-5</v>
      </c>
      <c r="AE6358" s="136">
        <v>5.0728900000000001E-5</v>
      </c>
      <c r="AF6358" s="136">
        <v>5.0728900000000001E-5</v>
      </c>
      <c r="AG6358" s="136">
        <v>5.0728900000000001E-5</v>
      </c>
      <c r="AH6358" s="136">
        <v>5.0728900000000001E-5</v>
      </c>
    </row>
    <row r="6359" spans="1:34" x14ac:dyDescent="0.35">
      <c r="A6359" t="s">
        <v>2943</v>
      </c>
      <c r="B6359" t="s">
        <v>4999</v>
      </c>
      <c r="C6359" t="s">
        <v>3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</row>
    <row r="6360" spans="1:34" x14ac:dyDescent="0.35">
      <c r="A6360" t="s">
        <v>2943</v>
      </c>
      <c r="B6360" t="s">
        <v>4998</v>
      </c>
      <c r="C6360" t="s">
        <v>3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</row>
    <row r="6361" spans="1:34" x14ac:dyDescent="0.35">
      <c r="A6361" t="s">
        <v>2943</v>
      </c>
      <c r="B6361" t="s">
        <v>4997</v>
      </c>
      <c r="C6361" t="s">
        <v>3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</row>
    <row r="6362" spans="1:34" x14ac:dyDescent="0.35">
      <c r="A6362" t="s">
        <v>2943</v>
      </c>
      <c r="B6362" t="s">
        <v>4996</v>
      </c>
      <c r="C6362" t="s">
        <v>3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</row>
    <row r="6363" spans="1:34" x14ac:dyDescent="0.35">
      <c r="A6363" t="s">
        <v>2943</v>
      </c>
      <c r="B6363" t="s">
        <v>4995</v>
      </c>
      <c r="C6363" t="s">
        <v>3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</row>
    <row r="6364" spans="1:34" x14ac:dyDescent="0.35">
      <c r="A6364" t="s">
        <v>2943</v>
      </c>
      <c r="B6364" t="s">
        <v>4994</v>
      </c>
      <c r="C6364" t="s">
        <v>3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</row>
    <row r="6365" spans="1:34" x14ac:dyDescent="0.35">
      <c r="A6365" t="s">
        <v>2943</v>
      </c>
      <c r="B6365" t="s">
        <v>4993</v>
      </c>
      <c r="C6365" t="s">
        <v>3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  <c r="AH6365">
        <v>0</v>
      </c>
    </row>
    <row r="6366" spans="1:34" x14ac:dyDescent="0.35">
      <c r="A6366" t="s">
        <v>2943</v>
      </c>
      <c r="B6366" t="s">
        <v>4992</v>
      </c>
      <c r="C6366" t="s">
        <v>3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  <c r="AH6366">
        <v>0</v>
      </c>
    </row>
    <row r="6367" spans="1:34" x14ac:dyDescent="0.35">
      <c r="A6367" t="s">
        <v>2943</v>
      </c>
      <c r="B6367" t="s">
        <v>4991</v>
      </c>
      <c r="C6367" t="s">
        <v>3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</row>
    <row r="6368" spans="1:34" x14ac:dyDescent="0.35">
      <c r="A6368" t="s">
        <v>2943</v>
      </c>
      <c r="B6368" t="s">
        <v>4990</v>
      </c>
      <c r="C6368" t="s">
        <v>3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</row>
    <row r="6369" spans="1:34" x14ac:dyDescent="0.35">
      <c r="A6369" t="s">
        <v>2943</v>
      </c>
      <c r="B6369" t="s">
        <v>4989</v>
      </c>
      <c r="C6369" t="s">
        <v>3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</row>
    <row r="6370" spans="1:34" x14ac:dyDescent="0.35">
      <c r="A6370" t="s">
        <v>2943</v>
      </c>
      <c r="B6370" t="s">
        <v>2415</v>
      </c>
      <c r="C6370" t="s">
        <v>3</v>
      </c>
      <c r="D6370" s="136">
        <v>5.0728900000000001E-5</v>
      </c>
      <c r="E6370" s="136">
        <v>5.0728900000000001E-5</v>
      </c>
      <c r="F6370" s="136">
        <v>5.0728900000000001E-5</v>
      </c>
      <c r="G6370" s="136">
        <v>5.0728900000000001E-5</v>
      </c>
      <c r="H6370" s="136">
        <v>5.0728900000000001E-5</v>
      </c>
      <c r="I6370" s="136">
        <v>5.0728900000000001E-5</v>
      </c>
      <c r="J6370" s="136">
        <v>5.0728900000000001E-5</v>
      </c>
      <c r="K6370" s="136">
        <v>5.0728900000000001E-5</v>
      </c>
      <c r="L6370" s="136">
        <v>5.0728900000000001E-5</v>
      </c>
      <c r="M6370" s="136">
        <v>5.0728900000000001E-5</v>
      </c>
      <c r="N6370" s="136">
        <v>5.0728900000000001E-5</v>
      </c>
      <c r="O6370" s="136">
        <v>5.0728900000000001E-5</v>
      </c>
      <c r="P6370" s="136">
        <v>5.0728900000000001E-5</v>
      </c>
      <c r="Q6370" s="136">
        <v>5.0728900000000001E-5</v>
      </c>
      <c r="R6370" s="136">
        <v>5.0728900000000001E-5</v>
      </c>
      <c r="S6370" s="136">
        <v>5.0728900000000001E-5</v>
      </c>
      <c r="T6370" s="136">
        <v>5.0728900000000001E-5</v>
      </c>
      <c r="U6370" s="136">
        <v>5.0728900000000001E-5</v>
      </c>
      <c r="V6370" s="136">
        <v>5.0728900000000001E-5</v>
      </c>
      <c r="W6370" s="136">
        <v>5.0728900000000001E-5</v>
      </c>
      <c r="X6370" s="136">
        <v>5.0728900000000001E-5</v>
      </c>
      <c r="Y6370" s="136">
        <v>5.0728900000000001E-5</v>
      </c>
      <c r="Z6370" s="136">
        <v>5.0728900000000001E-5</v>
      </c>
      <c r="AA6370" s="136">
        <v>5.0728900000000001E-5</v>
      </c>
      <c r="AB6370" s="136">
        <v>5.0728900000000001E-5</v>
      </c>
      <c r="AC6370" s="136">
        <v>5.0728900000000001E-5</v>
      </c>
      <c r="AD6370" s="136">
        <v>5.0728900000000001E-5</v>
      </c>
      <c r="AE6370" s="136">
        <v>5.0728900000000001E-5</v>
      </c>
      <c r="AF6370" s="136">
        <v>5.0728900000000001E-5</v>
      </c>
      <c r="AG6370" s="136">
        <v>5.0728900000000001E-5</v>
      </c>
      <c r="AH6370" s="136">
        <v>5.0728900000000001E-5</v>
      </c>
    </row>
    <row r="6371" spans="1:34" x14ac:dyDescent="0.35">
      <c r="A6371" t="s">
        <v>2943</v>
      </c>
      <c r="B6371" t="s">
        <v>4988</v>
      </c>
      <c r="C6371" t="s">
        <v>3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</row>
    <row r="6372" spans="1:34" x14ac:dyDescent="0.35">
      <c r="A6372" t="s">
        <v>2943</v>
      </c>
      <c r="B6372" t="s">
        <v>4987</v>
      </c>
      <c r="C6372" t="s">
        <v>3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</row>
    <row r="6373" spans="1:34" x14ac:dyDescent="0.35">
      <c r="A6373" t="s">
        <v>2943</v>
      </c>
      <c r="B6373" t="s">
        <v>4986</v>
      </c>
      <c r="C6373" t="s">
        <v>3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</row>
    <row r="6374" spans="1:34" x14ac:dyDescent="0.35">
      <c r="A6374" t="s">
        <v>2943</v>
      </c>
      <c r="B6374" t="s">
        <v>4985</v>
      </c>
      <c r="C6374" t="s">
        <v>3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</row>
    <row r="6375" spans="1:34" x14ac:dyDescent="0.35">
      <c r="A6375" t="s">
        <v>2943</v>
      </c>
      <c r="B6375" t="s">
        <v>4984</v>
      </c>
      <c r="C6375" t="s">
        <v>3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</row>
    <row r="6376" spans="1:34" x14ac:dyDescent="0.35">
      <c r="A6376" t="s">
        <v>2943</v>
      </c>
      <c r="B6376" t="s">
        <v>4983</v>
      </c>
      <c r="C6376" t="s">
        <v>3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</row>
    <row r="6377" spans="1:34" x14ac:dyDescent="0.35">
      <c r="A6377" t="s">
        <v>2943</v>
      </c>
      <c r="B6377" t="s">
        <v>4982</v>
      </c>
      <c r="C6377" t="s">
        <v>3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</row>
    <row r="6378" spans="1:34" x14ac:dyDescent="0.35">
      <c r="A6378" t="s">
        <v>2943</v>
      </c>
      <c r="B6378" t="s">
        <v>4981</v>
      </c>
      <c r="C6378" t="s">
        <v>3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</row>
    <row r="6379" spans="1:34" x14ac:dyDescent="0.35">
      <c r="A6379" t="s">
        <v>2943</v>
      </c>
      <c r="B6379" t="s">
        <v>4980</v>
      </c>
      <c r="C6379" t="s">
        <v>3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</row>
    <row r="6380" spans="1:34" x14ac:dyDescent="0.35">
      <c r="A6380" t="s">
        <v>2943</v>
      </c>
      <c r="B6380" t="s">
        <v>4979</v>
      </c>
      <c r="C6380" t="s">
        <v>3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</row>
    <row r="6381" spans="1:34" x14ac:dyDescent="0.35">
      <c r="A6381" t="s">
        <v>2943</v>
      </c>
      <c r="B6381" t="s">
        <v>4978</v>
      </c>
      <c r="C6381" t="s">
        <v>3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  <c r="AH6381">
        <v>0</v>
      </c>
    </row>
    <row r="6382" spans="1:34" x14ac:dyDescent="0.35">
      <c r="A6382" t="s">
        <v>2943</v>
      </c>
      <c r="B6382" t="s">
        <v>2416</v>
      </c>
      <c r="C6382" t="s">
        <v>3</v>
      </c>
      <c r="D6382" s="136">
        <v>5.0728900000000001E-5</v>
      </c>
      <c r="E6382" s="136">
        <v>5.0728900000000001E-5</v>
      </c>
      <c r="F6382" s="136">
        <v>5.0728900000000001E-5</v>
      </c>
      <c r="G6382" s="136">
        <v>5.0728900000000001E-5</v>
      </c>
      <c r="H6382" s="136">
        <v>5.0728900000000001E-5</v>
      </c>
      <c r="I6382" s="136">
        <v>5.0728900000000001E-5</v>
      </c>
      <c r="J6382" s="136">
        <v>5.0728900000000001E-5</v>
      </c>
      <c r="K6382" s="136">
        <v>5.0728900000000001E-5</v>
      </c>
      <c r="L6382" s="136">
        <v>5.0728900000000001E-5</v>
      </c>
      <c r="M6382" s="136">
        <v>5.0728900000000001E-5</v>
      </c>
      <c r="N6382" s="136">
        <v>5.0728900000000001E-5</v>
      </c>
      <c r="O6382" s="136">
        <v>5.0728900000000001E-5</v>
      </c>
      <c r="P6382" s="136">
        <v>5.0728900000000001E-5</v>
      </c>
      <c r="Q6382" s="136">
        <v>5.0728900000000001E-5</v>
      </c>
      <c r="R6382" s="136">
        <v>5.0728900000000001E-5</v>
      </c>
      <c r="S6382" s="136">
        <v>5.0728900000000001E-5</v>
      </c>
      <c r="T6382" s="136">
        <v>5.0728900000000001E-5</v>
      </c>
      <c r="U6382" s="136">
        <v>5.0728900000000001E-5</v>
      </c>
      <c r="V6382" s="136">
        <v>5.0728900000000001E-5</v>
      </c>
      <c r="W6382" s="136">
        <v>5.0728900000000001E-5</v>
      </c>
      <c r="X6382" s="136">
        <v>5.0728900000000001E-5</v>
      </c>
      <c r="Y6382" s="136">
        <v>5.0728900000000001E-5</v>
      </c>
      <c r="Z6382" s="136">
        <v>5.0728900000000001E-5</v>
      </c>
      <c r="AA6382" s="136">
        <v>5.0728900000000001E-5</v>
      </c>
      <c r="AB6382" s="136">
        <v>5.0728900000000001E-5</v>
      </c>
      <c r="AC6382" s="136">
        <v>5.0728900000000001E-5</v>
      </c>
      <c r="AD6382" s="136">
        <v>5.0728900000000001E-5</v>
      </c>
      <c r="AE6382" s="136">
        <v>5.0728900000000001E-5</v>
      </c>
      <c r="AF6382" s="136">
        <v>5.0728900000000001E-5</v>
      </c>
      <c r="AG6382" s="136">
        <v>5.0728900000000001E-5</v>
      </c>
      <c r="AH6382" s="136">
        <v>5.0728900000000001E-5</v>
      </c>
    </row>
    <row r="6383" spans="1:34" x14ac:dyDescent="0.35">
      <c r="A6383" t="s">
        <v>2943</v>
      </c>
      <c r="B6383" t="s">
        <v>4977</v>
      </c>
      <c r="C6383" t="s">
        <v>3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</row>
    <row r="6384" spans="1:34" x14ac:dyDescent="0.35">
      <c r="A6384" t="s">
        <v>2943</v>
      </c>
      <c r="B6384" t="s">
        <v>4976</v>
      </c>
      <c r="C6384" t="s">
        <v>3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</row>
    <row r="6385" spans="1:34" x14ac:dyDescent="0.35">
      <c r="A6385" t="s">
        <v>2943</v>
      </c>
      <c r="B6385" t="s">
        <v>4975</v>
      </c>
      <c r="C6385" t="s">
        <v>3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</row>
    <row r="6386" spans="1:34" x14ac:dyDescent="0.35">
      <c r="A6386" t="s">
        <v>2943</v>
      </c>
      <c r="B6386" t="s">
        <v>4974</v>
      </c>
      <c r="C6386" t="s">
        <v>3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</row>
    <row r="6387" spans="1:34" x14ac:dyDescent="0.35">
      <c r="A6387" t="s">
        <v>2943</v>
      </c>
      <c r="B6387" t="s">
        <v>4973</v>
      </c>
      <c r="C6387" t="s">
        <v>3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</row>
    <row r="6388" spans="1:34" x14ac:dyDescent="0.35">
      <c r="A6388" t="s">
        <v>2943</v>
      </c>
      <c r="B6388" t="s">
        <v>4972</v>
      </c>
      <c r="C6388" t="s">
        <v>3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</row>
    <row r="6389" spans="1:34" x14ac:dyDescent="0.35">
      <c r="A6389" t="s">
        <v>2943</v>
      </c>
      <c r="B6389" t="s">
        <v>4971</v>
      </c>
      <c r="C6389" t="s">
        <v>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</row>
    <row r="6390" spans="1:34" x14ac:dyDescent="0.35">
      <c r="A6390" t="s">
        <v>2943</v>
      </c>
      <c r="B6390" t="s">
        <v>4970</v>
      </c>
      <c r="C6390" t="s">
        <v>3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</row>
    <row r="6391" spans="1:34" x14ac:dyDescent="0.35">
      <c r="A6391" t="s">
        <v>2943</v>
      </c>
      <c r="B6391" t="s">
        <v>4969</v>
      </c>
      <c r="C6391" t="s">
        <v>3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</row>
    <row r="6392" spans="1:34" x14ac:dyDescent="0.35">
      <c r="A6392" t="s">
        <v>2943</v>
      </c>
      <c r="B6392" t="s">
        <v>4968</v>
      </c>
      <c r="C6392" t="s">
        <v>3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</row>
    <row r="6393" spans="1:34" x14ac:dyDescent="0.35">
      <c r="A6393" t="s">
        <v>2943</v>
      </c>
      <c r="B6393" t="s">
        <v>4967</v>
      </c>
      <c r="C6393" t="s">
        <v>3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</row>
    <row r="6394" spans="1:34" x14ac:dyDescent="0.35">
      <c r="A6394" t="s">
        <v>2943</v>
      </c>
      <c r="B6394" t="s">
        <v>2417</v>
      </c>
      <c r="C6394" t="s">
        <v>3</v>
      </c>
      <c r="D6394" s="136">
        <v>5.0728900000000001E-5</v>
      </c>
      <c r="E6394" s="136">
        <v>5.0728900000000001E-5</v>
      </c>
      <c r="F6394" s="136">
        <v>5.0728900000000001E-5</v>
      </c>
      <c r="G6394" s="136">
        <v>5.0728900000000001E-5</v>
      </c>
      <c r="H6394" s="136">
        <v>5.0728900000000001E-5</v>
      </c>
      <c r="I6394" s="136">
        <v>5.0728900000000001E-5</v>
      </c>
      <c r="J6394" s="136">
        <v>5.0728900000000001E-5</v>
      </c>
      <c r="K6394" s="136">
        <v>5.0728900000000001E-5</v>
      </c>
      <c r="L6394" s="136">
        <v>5.0728900000000001E-5</v>
      </c>
      <c r="M6394" s="136">
        <v>5.0728900000000001E-5</v>
      </c>
      <c r="N6394" s="136">
        <v>5.0728900000000001E-5</v>
      </c>
      <c r="O6394" s="136">
        <v>5.0728900000000001E-5</v>
      </c>
      <c r="P6394" s="136">
        <v>5.0728900000000001E-5</v>
      </c>
      <c r="Q6394" s="136">
        <v>5.0728900000000001E-5</v>
      </c>
      <c r="R6394" s="136">
        <v>5.0728900000000001E-5</v>
      </c>
      <c r="S6394" s="136">
        <v>5.0728900000000001E-5</v>
      </c>
      <c r="T6394" s="136">
        <v>5.0728900000000001E-5</v>
      </c>
      <c r="U6394" s="136">
        <v>5.0728900000000001E-5</v>
      </c>
      <c r="V6394" s="136">
        <v>5.0728900000000001E-5</v>
      </c>
      <c r="W6394" s="136">
        <v>5.0728900000000001E-5</v>
      </c>
      <c r="X6394" s="136">
        <v>5.0728900000000001E-5</v>
      </c>
      <c r="Y6394" s="136">
        <v>5.0728900000000001E-5</v>
      </c>
      <c r="Z6394" s="136">
        <v>5.0728900000000001E-5</v>
      </c>
      <c r="AA6394" s="136">
        <v>5.0728900000000001E-5</v>
      </c>
      <c r="AB6394" s="136">
        <v>5.0728900000000001E-5</v>
      </c>
      <c r="AC6394" s="136">
        <v>5.0728900000000001E-5</v>
      </c>
      <c r="AD6394" s="136">
        <v>5.0728900000000001E-5</v>
      </c>
      <c r="AE6394" s="136">
        <v>5.0728900000000001E-5</v>
      </c>
      <c r="AF6394" s="136">
        <v>5.0728900000000001E-5</v>
      </c>
      <c r="AG6394" s="136">
        <v>5.0728900000000001E-5</v>
      </c>
      <c r="AH6394" s="136">
        <v>5.0728900000000001E-5</v>
      </c>
    </row>
    <row r="6395" spans="1:34" x14ac:dyDescent="0.35">
      <c r="A6395" t="s">
        <v>2943</v>
      </c>
      <c r="B6395" t="s">
        <v>4966</v>
      </c>
      <c r="C6395" t="s">
        <v>3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</row>
    <row r="6396" spans="1:34" x14ac:dyDescent="0.35">
      <c r="A6396" t="s">
        <v>2943</v>
      </c>
      <c r="B6396" t="s">
        <v>4965</v>
      </c>
      <c r="C6396" t="s">
        <v>3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</row>
    <row r="6397" spans="1:34" x14ac:dyDescent="0.35">
      <c r="A6397" t="s">
        <v>2943</v>
      </c>
      <c r="B6397" t="s">
        <v>4964</v>
      </c>
      <c r="C6397" t="s">
        <v>3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</row>
    <row r="6398" spans="1:34" x14ac:dyDescent="0.35">
      <c r="A6398" t="s">
        <v>2943</v>
      </c>
      <c r="B6398" t="s">
        <v>4963</v>
      </c>
      <c r="C6398" t="s">
        <v>3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</row>
    <row r="6399" spans="1:34" x14ac:dyDescent="0.35">
      <c r="A6399" t="s">
        <v>2943</v>
      </c>
      <c r="B6399" t="s">
        <v>4962</v>
      </c>
      <c r="C6399" t="s">
        <v>3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</row>
    <row r="6400" spans="1:34" x14ac:dyDescent="0.35">
      <c r="A6400" t="s">
        <v>2943</v>
      </c>
      <c r="B6400" t="s">
        <v>4961</v>
      </c>
      <c r="C6400" t="s">
        <v>3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</row>
    <row r="6401" spans="1:34" x14ac:dyDescent="0.35">
      <c r="A6401" t="s">
        <v>2943</v>
      </c>
      <c r="B6401" t="s">
        <v>4960</v>
      </c>
      <c r="C6401" t="s">
        <v>3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</row>
    <row r="6402" spans="1:34" x14ac:dyDescent="0.35">
      <c r="A6402" t="s">
        <v>2943</v>
      </c>
      <c r="B6402" t="s">
        <v>4959</v>
      </c>
      <c r="C6402" t="s">
        <v>3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</row>
    <row r="6403" spans="1:34" x14ac:dyDescent="0.35">
      <c r="A6403" t="s">
        <v>2943</v>
      </c>
      <c r="B6403" t="s">
        <v>4958</v>
      </c>
      <c r="C6403" t="s">
        <v>3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</row>
    <row r="6404" spans="1:34" x14ac:dyDescent="0.35">
      <c r="A6404" t="s">
        <v>2943</v>
      </c>
      <c r="B6404" t="s">
        <v>4957</v>
      </c>
      <c r="C6404" t="s">
        <v>3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</row>
    <row r="6405" spans="1:34" x14ac:dyDescent="0.35">
      <c r="A6405" t="s">
        <v>2943</v>
      </c>
      <c r="B6405" t="s">
        <v>4956</v>
      </c>
      <c r="C6405" t="s">
        <v>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</row>
    <row r="6406" spans="1:34" x14ac:dyDescent="0.35">
      <c r="A6406" t="s">
        <v>2943</v>
      </c>
      <c r="B6406" t="s">
        <v>2418</v>
      </c>
      <c r="C6406" t="s">
        <v>3</v>
      </c>
      <c r="D6406" s="136">
        <v>5.0728900000000001E-5</v>
      </c>
      <c r="E6406" s="136">
        <v>5.0791200000000003E-5</v>
      </c>
      <c r="F6406" s="136">
        <v>5.0783099999999998E-5</v>
      </c>
      <c r="G6406" s="136">
        <v>5.0784300000000001E-5</v>
      </c>
      <c r="H6406" s="136">
        <v>5.0784E-5</v>
      </c>
      <c r="I6406" s="136">
        <v>5.07806E-5</v>
      </c>
      <c r="J6406" s="136">
        <v>5.0776100000000003E-5</v>
      </c>
      <c r="K6406" s="136">
        <v>5.0776100000000003E-5</v>
      </c>
      <c r="L6406" s="136">
        <v>5.0775200000000001E-5</v>
      </c>
      <c r="M6406" s="136">
        <v>5.0775700000000002E-5</v>
      </c>
      <c r="N6406" s="136">
        <v>5.0773599999999998E-5</v>
      </c>
      <c r="O6406" s="136">
        <v>5.0771900000000001E-5</v>
      </c>
      <c r="P6406" s="136">
        <v>5.07717E-5</v>
      </c>
      <c r="Q6406" s="136">
        <v>5.07716E-5</v>
      </c>
      <c r="R6406" s="136">
        <v>5.0772000000000001E-5</v>
      </c>
      <c r="S6406" s="136">
        <v>5.07716E-5</v>
      </c>
      <c r="T6406" s="136">
        <v>5.07713E-5</v>
      </c>
      <c r="U6406" s="136">
        <v>5.0769800000000003E-5</v>
      </c>
      <c r="V6406" s="136">
        <v>5.07682E-5</v>
      </c>
      <c r="W6406" s="136">
        <v>5.0767199999999997E-5</v>
      </c>
      <c r="X6406" s="136">
        <v>5.0766200000000002E-5</v>
      </c>
      <c r="Y6406" s="136">
        <v>5.07653E-5</v>
      </c>
      <c r="Z6406" s="136">
        <v>5.0764899999999999E-5</v>
      </c>
      <c r="AA6406" s="136">
        <v>5.0764899999999999E-5</v>
      </c>
      <c r="AB6406" s="136">
        <v>5.0764799999999999E-5</v>
      </c>
      <c r="AC6406" s="136">
        <v>5.0764499999999998E-5</v>
      </c>
      <c r="AD6406" s="136">
        <v>5.0764499999999998E-5</v>
      </c>
      <c r="AE6406" s="136">
        <v>5.0764799999999999E-5</v>
      </c>
      <c r="AF6406" s="136">
        <v>5.0764999999999999E-5</v>
      </c>
      <c r="AG6406" s="136">
        <v>5.07653E-5</v>
      </c>
      <c r="AH6406" s="136">
        <v>5.0765800000000001E-5</v>
      </c>
    </row>
    <row r="6407" spans="1:34" x14ac:dyDescent="0.35">
      <c r="A6407" t="s">
        <v>2943</v>
      </c>
      <c r="B6407" t="s">
        <v>4955</v>
      </c>
      <c r="C6407" t="s">
        <v>3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  <c r="AH6407">
        <v>0</v>
      </c>
    </row>
    <row r="6408" spans="1:34" x14ac:dyDescent="0.35">
      <c r="A6408" t="s">
        <v>2943</v>
      </c>
      <c r="B6408" t="s">
        <v>4954</v>
      </c>
      <c r="C6408" t="s">
        <v>3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</row>
    <row r="6409" spans="1:34" x14ac:dyDescent="0.35">
      <c r="A6409" t="s">
        <v>2943</v>
      </c>
      <c r="B6409" t="s">
        <v>4953</v>
      </c>
      <c r="C6409" t="s">
        <v>3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</row>
    <row r="6410" spans="1:34" x14ac:dyDescent="0.35">
      <c r="A6410" t="s">
        <v>2943</v>
      </c>
      <c r="B6410" t="s">
        <v>4952</v>
      </c>
      <c r="C6410" t="s">
        <v>3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</row>
    <row r="6411" spans="1:34" x14ac:dyDescent="0.35">
      <c r="A6411" t="s">
        <v>2943</v>
      </c>
      <c r="B6411" t="s">
        <v>4951</v>
      </c>
      <c r="C6411" t="s">
        <v>3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</row>
    <row r="6412" spans="1:34" x14ac:dyDescent="0.35">
      <c r="A6412" t="s">
        <v>2943</v>
      </c>
      <c r="B6412" t="s">
        <v>4950</v>
      </c>
      <c r="C6412" t="s">
        <v>3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</row>
    <row r="6413" spans="1:34" x14ac:dyDescent="0.35">
      <c r="A6413" t="s">
        <v>2943</v>
      </c>
      <c r="B6413" t="s">
        <v>4949</v>
      </c>
      <c r="C6413" t="s">
        <v>3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</row>
    <row r="6414" spans="1:34" x14ac:dyDescent="0.35">
      <c r="A6414" t="s">
        <v>2943</v>
      </c>
      <c r="B6414" t="s">
        <v>4948</v>
      </c>
      <c r="C6414" t="s">
        <v>3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</row>
    <row r="6415" spans="1:34" x14ac:dyDescent="0.35">
      <c r="A6415" t="s">
        <v>2943</v>
      </c>
      <c r="B6415" t="s">
        <v>4947</v>
      </c>
      <c r="C6415" t="s">
        <v>3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</row>
    <row r="6416" spans="1:34" x14ac:dyDescent="0.35">
      <c r="A6416" t="s">
        <v>2943</v>
      </c>
      <c r="B6416" t="s">
        <v>4946</v>
      </c>
      <c r="C6416" t="s">
        <v>3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  <c r="AH6416">
        <v>0</v>
      </c>
    </row>
    <row r="6417" spans="1:34" x14ac:dyDescent="0.35">
      <c r="A6417" t="s">
        <v>2943</v>
      </c>
      <c r="B6417" t="s">
        <v>4945</v>
      </c>
      <c r="C6417" t="s">
        <v>3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</row>
    <row r="6418" spans="1:34" x14ac:dyDescent="0.35">
      <c r="A6418" t="s">
        <v>2943</v>
      </c>
      <c r="B6418" t="s">
        <v>2419</v>
      </c>
      <c r="C6418" t="s">
        <v>3</v>
      </c>
      <c r="D6418" s="136">
        <v>5.0728900000000001E-5</v>
      </c>
      <c r="E6418" s="136">
        <v>5.0728900000000001E-5</v>
      </c>
      <c r="F6418" s="136">
        <v>5.0728900000000001E-5</v>
      </c>
      <c r="G6418" s="136">
        <v>5.0728900000000001E-5</v>
      </c>
      <c r="H6418" s="136">
        <v>5.0728900000000001E-5</v>
      </c>
      <c r="I6418" s="136">
        <v>5.0728900000000001E-5</v>
      </c>
      <c r="J6418" s="136">
        <v>5.0728900000000001E-5</v>
      </c>
      <c r="K6418" s="136">
        <v>5.0728900000000001E-5</v>
      </c>
      <c r="L6418" s="136">
        <v>5.0728900000000001E-5</v>
      </c>
      <c r="M6418" s="136">
        <v>5.0728900000000001E-5</v>
      </c>
      <c r="N6418" s="136">
        <v>5.0728900000000001E-5</v>
      </c>
      <c r="O6418" s="136">
        <v>5.0728900000000001E-5</v>
      </c>
      <c r="P6418" s="136">
        <v>5.0728900000000001E-5</v>
      </c>
      <c r="Q6418" s="136">
        <v>5.0728900000000001E-5</v>
      </c>
      <c r="R6418" s="136">
        <v>5.0728900000000001E-5</v>
      </c>
      <c r="S6418" s="136">
        <v>5.0728900000000001E-5</v>
      </c>
      <c r="T6418" s="136">
        <v>5.0728900000000001E-5</v>
      </c>
      <c r="U6418" s="136">
        <v>5.0728900000000001E-5</v>
      </c>
      <c r="V6418" s="136">
        <v>5.0728900000000001E-5</v>
      </c>
      <c r="W6418" s="136">
        <v>5.0728900000000001E-5</v>
      </c>
      <c r="X6418" s="136">
        <v>5.0728900000000001E-5</v>
      </c>
      <c r="Y6418" s="136">
        <v>5.0728900000000001E-5</v>
      </c>
      <c r="Z6418" s="136">
        <v>5.0728900000000001E-5</v>
      </c>
      <c r="AA6418" s="136">
        <v>5.0728900000000001E-5</v>
      </c>
      <c r="AB6418" s="136">
        <v>5.0728900000000001E-5</v>
      </c>
      <c r="AC6418" s="136">
        <v>5.0728900000000001E-5</v>
      </c>
      <c r="AD6418" s="136">
        <v>5.0728900000000001E-5</v>
      </c>
      <c r="AE6418" s="136">
        <v>5.0728900000000001E-5</v>
      </c>
      <c r="AF6418" s="136">
        <v>5.0728900000000001E-5</v>
      </c>
      <c r="AG6418" s="136">
        <v>5.0728900000000001E-5</v>
      </c>
      <c r="AH6418" s="136">
        <v>5.0728900000000001E-5</v>
      </c>
    </row>
    <row r="6419" spans="1:34" x14ac:dyDescent="0.35">
      <c r="A6419" t="s">
        <v>2943</v>
      </c>
      <c r="B6419" t="s">
        <v>4944</v>
      </c>
      <c r="C6419" t="s">
        <v>3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</row>
    <row r="6420" spans="1:34" x14ac:dyDescent="0.35">
      <c r="A6420" t="s">
        <v>2943</v>
      </c>
      <c r="B6420" t="s">
        <v>4943</v>
      </c>
      <c r="C6420" t="s">
        <v>3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</row>
    <row r="6421" spans="1:34" x14ac:dyDescent="0.35">
      <c r="A6421" t="s">
        <v>2943</v>
      </c>
      <c r="B6421" t="s">
        <v>4942</v>
      </c>
      <c r="C6421" t="s">
        <v>3</v>
      </c>
      <c r="D6421">
        <v>0</v>
      </c>
      <c r="E6421">
        <v>0</v>
      </c>
      <c r="F6421">
        <